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126"/>
  <workbookPr defaultThemeVersion="166925"/>
  <mc:AlternateContent xmlns:mc="http://schemas.openxmlformats.org/markup-compatibility/2006">
    <mc:Choice Requires="x15">
      <x15ac:absPath xmlns:x15ac="http://schemas.microsoft.com/office/spreadsheetml/2010/11/ac" url="W:\II.1 MNB RENDELETEK, GYIK-ok\2024-re Pénzpiaci MNB rend\12. Honlapra\pénzforgalmi\"/>
    </mc:Choice>
  </mc:AlternateContent>
  <xr:revisionPtr revIDLastSave="0" documentId="13_ncr:1_{655D7E22-BB13-4094-ACCE-77EA7BA82FC0}" xr6:coauthVersionLast="47" xr6:coauthVersionMax="47" xr10:uidLastSave="{00000000-0000-0000-0000-000000000000}"/>
  <bookViews>
    <workbookView xWindow="-108" yWindow="-108" windowWidth="23256" windowHeight="12576" xr2:uid="{F146B5BD-6F36-4450-A9E6-9BB097ED7FFD}"/>
  </bookViews>
  <sheets>
    <sheet name="CÍMLAP" sheetId="3" r:id="rId1"/>
    <sheet name="Tartalomjegyzék" sheetId="4" r:id="rId2"/>
    <sheet name="86A" sheetId="2" r:id="rId3"/>
  </sheets>
  <externalReferences>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s>
  <definedNames>
    <definedName name="___mod1">[1]!Modul1.dialshow</definedName>
    <definedName name="__mod1">[2]!__mod1</definedName>
    <definedName name="_ftnref1_50">'[3]Table 39_'!#REF!</definedName>
    <definedName name="_ftnref1_50_10">'[4]Table 39_'!#REF!</definedName>
    <definedName name="_ftnref1_50_15">'[4]Table 39_'!#REF!</definedName>
    <definedName name="_ftnref1_50_18">'[4]Table 39_'!#REF!</definedName>
    <definedName name="_ftnref1_50_19">'[4]Table 39_'!#REF!</definedName>
    <definedName name="_ftnref1_50_20">'[4]Table 39_'!#REF!</definedName>
    <definedName name="_ftnref1_50_21">'[4]Table 39_'!#REF!</definedName>
    <definedName name="_ftnref1_50_23">'[4]Table 39_'!#REF!</definedName>
    <definedName name="_ftnref1_50_24">'[4]Table 39_'!#REF!</definedName>
    <definedName name="_ftnref1_50_27">'[5]Table 39_'!#REF!</definedName>
    <definedName name="_ftnref1_50_28">'[5]Table 39_'!#REF!</definedName>
    <definedName name="_ftnref1_50_4">'[4]Table 39_'!#REF!</definedName>
    <definedName name="_ftnref1_50_5">'[4]Table 39_'!#REF!</definedName>
    <definedName name="_ftnref1_50_9">'[5]Table 39_'!#REF!</definedName>
    <definedName name="_ftnref1_51">'[3]Table 39_'!#REF!</definedName>
    <definedName name="_ftnref1_51_10">'[4]Table 39_'!#REF!</definedName>
    <definedName name="_ftnref1_51_15">'[4]Table 39_'!#REF!</definedName>
    <definedName name="_ftnref1_51_18">'[4]Table 39_'!#REF!</definedName>
    <definedName name="_ftnref1_51_19">'[4]Table 39_'!#REF!</definedName>
    <definedName name="_ftnref1_51_20">'[4]Table 39_'!#REF!</definedName>
    <definedName name="_ftnref1_51_21">'[4]Table 39_'!#REF!</definedName>
    <definedName name="_ftnref1_51_23">'[4]Table 39_'!#REF!</definedName>
    <definedName name="_ftnref1_51_24">'[4]Table 39_'!#REF!</definedName>
    <definedName name="_ftnref1_51_4">'[4]Table 39_'!#REF!</definedName>
    <definedName name="_ftnref1_51_5">'[4]Table 39_'!#REF!</definedName>
    <definedName name="_ftref1_50">'[3]Table 39_'!#REF!</definedName>
    <definedName name="_h">'[4]Table 39_'!#REF!</definedName>
    <definedName name="_m">[0]!__mod1</definedName>
    <definedName name="_mo1">[6]!Modul1.dialshow</definedName>
    <definedName name="_mod1">#N/A</definedName>
    <definedName name="_mod11">[6]!Modul1.dialshow</definedName>
    <definedName name="_sz1">[7]!szerkeszt</definedName>
    <definedName name="a">[7]!szerkeszt</definedName>
    <definedName name="aa">[8]!Modul1.dialshow</definedName>
    <definedName name="aaa">[9]!Modul1.dialshow</definedName>
    <definedName name="alma">[10]!Modul1.vége</definedName>
    <definedName name="almá">[11]!Modul1.vége</definedName>
    <definedName name="aPP">[12]Lists!$A$39:$A$41</definedName>
    <definedName name="b">[7]!vége</definedName>
    <definedName name="B2016_I">'[13]2016Q1'!$B$1:$AM$64</definedName>
    <definedName name="B2016_II">'[13]2016Q2'!$B$1:$AM$64</definedName>
    <definedName name="B2016_III">'[13]2016Q3'!$B$1:$AM$64</definedName>
    <definedName name="B2016_IV">'[13]2016Q4'!$B$1:$AM$64</definedName>
    <definedName name="bbk">[0]!bbk</definedName>
    <definedName name="Bef.váll_">#N/A</definedName>
    <definedName name="bj">[0]!bj</definedName>
    <definedName name="bmv">#N/A</definedName>
    <definedName name="bvcn">#N/A</definedName>
    <definedName name="Carlos">#REF!</definedName>
    <definedName name="cgnb">#N/A</definedName>
    <definedName name="da">[14]!Modul1.dialshow</definedName>
    <definedName name="dd">[15]!Modul1.dialshow</definedName>
    <definedName name="dfdgbfdg">'[4]Table 39_'!#REF!</definedName>
    <definedName name="dfgy">#N/A</definedName>
    <definedName name="dfhé">#N/A</definedName>
    <definedName name="dfhgs">#N/A</definedName>
    <definedName name="dfhkl">#N/A</definedName>
    <definedName name="dfjh">#N/A</definedName>
    <definedName name="dg">[0]!dg</definedName>
    <definedName name="dgg">[0]!dgg</definedName>
    <definedName name="dh">#N/A</definedName>
    <definedName name="drstg">#N/A</definedName>
    <definedName name="dsa">#REF!</definedName>
    <definedName name="dsg">#N/A</definedName>
    <definedName name="é">[0]!é</definedName>
    <definedName name="ErvKezdete">[16]NG01!$C$8</definedName>
    <definedName name="ErvVege">[16]NG01!$C$9</definedName>
    <definedName name="etg">[17]!nyomtat</definedName>
    <definedName name="f">[1]!Modul1.dialshow</definedName>
    <definedName name="fcjh">#N/A</definedName>
    <definedName name="fdhl">#N/A</definedName>
    <definedName name="fdsg">'[3]Table 39_'!#REF!</definedName>
    <definedName name="fff">'[3]Table 39_'!#REF!</definedName>
    <definedName name="fgf">'[5]Table 39_'!#REF!</definedName>
    <definedName name="fgj">[17]!save_file</definedName>
    <definedName name="fhb">#N/A</definedName>
    <definedName name="fm">#N/A</definedName>
    <definedName name="FormaiSzabaly.Adattipus">[16]NG01!$H$33</definedName>
    <definedName name="FormaiSzabaly.Kulcs">[16]NG01!$J$33</definedName>
    <definedName name="FormaiSzabaly.Megszoritas">[16]NG01!$I$33</definedName>
    <definedName name="FormaiSzabaly.Minta">[16]NG01!$C$33</definedName>
    <definedName name="FormaiSzabaly.NA">[16]NG01!$K$33</definedName>
    <definedName name="FormaiSzabaly.NPA">[16]NG01!$K$33</definedName>
    <definedName name="FormaiSzabaly.NPAelfogadas">[18]Táblakód!$G$25</definedName>
    <definedName name="FormaiSzabaly.Oszlopig">[16]NG01!$G$33</definedName>
    <definedName name="FormaiSzabaly.Oszloptol">[16]NG01!$F$33</definedName>
    <definedName name="FormaiSzabaly.Parameterek">[16]NG01!$L$33</definedName>
    <definedName name="FormaiSzabaly.Sorig">[16]NG01!$E$33</definedName>
    <definedName name="FormaiSzabaly.Sorszam">[16]NG01!$B$33</definedName>
    <definedName name="FormaiSzabaly.Sortol">[16]NG01!$D$33</definedName>
    <definedName name="FormaiSzabalyok.Adattipus">[16]NG01!$H$33</definedName>
    <definedName name="FormaiSzabalyok.Kulcs">[16]NG01!$J$33</definedName>
    <definedName name="FormaiSzabalyok.Megszoritas">[16]NG01!$I$33</definedName>
    <definedName name="FormaiSzabalyok.Minta">[16]NG01!$C$33</definedName>
    <definedName name="FormaiSzabalyok.NA">[16]NG01!$K$33</definedName>
    <definedName name="FormaiSzabalyok.Oszlopig">[16]NG01!$G$33</definedName>
    <definedName name="FormaiSzabalyok.Oszloptol">[16]NG01!$F$33</definedName>
    <definedName name="FormaiSzabalyok.Parameterek">[16]NG01!$L$33</definedName>
    <definedName name="FormaiSzabalyok.Sorig">[16]NG01!$E$33</definedName>
    <definedName name="FormaiSzabalyok.Sorszam">[16]NG01!$B$33</definedName>
    <definedName name="FormaiSzabalyok.Sortol">[16]NG01!$D$33</definedName>
    <definedName name="Frequency">[12]Lists!$A$21:$A$25</definedName>
    <definedName name="G">[19]!Modul1.vége</definedName>
    <definedName name="gfdh">#N/A</definedName>
    <definedName name="gfh">#N/A</definedName>
    <definedName name="gfhn">#N/A</definedName>
    <definedName name="gfj">#N/A</definedName>
    <definedName name="gfjh">#N/A</definedName>
    <definedName name="gg">[19]!Modul1.vége</definedName>
    <definedName name="gggg">[19]!Modul1.nyomtat</definedName>
    <definedName name="gh">#N/A</definedName>
    <definedName name="gjé">#N/A</definedName>
    <definedName name="gjh">#N/A</definedName>
    <definedName name="gjhff">#N/A</definedName>
    <definedName name="guz">[17]!vége</definedName>
    <definedName name="h">[9]!Modul1.dialshow</definedName>
    <definedName name="hgfj">[0]!hgfj</definedName>
    <definedName name="hgjf">[0]!hgjf</definedName>
    <definedName name="hgjjk">#N/A</definedName>
    <definedName name="hgjk">#N/A</definedName>
    <definedName name="hhjlk">#N/A</definedName>
    <definedName name="hj">[0]!hj</definedName>
    <definedName name="hjl">#N/A</definedName>
    <definedName name="hn">#N/A</definedName>
    <definedName name="hnl">[0]!hnl</definedName>
    <definedName name="ho">#REF!</definedName>
    <definedName name="i">#N/A</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jdg">#N/A</definedName>
    <definedName name="JedenRadekPodSestavou">#REF!</definedName>
    <definedName name="JedenRadekPodSestavou_11">#REF!</definedName>
    <definedName name="JedenRadekPodSestavou_2">#REF!</definedName>
    <definedName name="JedenRadekPodSestavou_28">#REF!</definedName>
    <definedName name="JedenRadekVedleSestavy">#REF!</definedName>
    <definedName name="JedenRadekVedleSestavy_11">#REF!</definedName>
    <definedName name="JedenRadekVedleSestavy_2">#REF!</definedName>
    <definedName name="JedenRadekVedleSestavy_28">#REF!</definedName>
    <definedName name="Jelmagyarazat">[16]NG01!$B$29</definedName>
    <definedName name="jg">[7]!save_file</definedName>
    <definedName name="jh">[20]!nyomtat</definedName>
    <definedName name="jhgf">[0]!jhgf</definedName>
    <definedName name="jhgk">#N/A</definedName>
    <definedName name="jhgkkl">#N/A</definedName>
    <definedName name="jhk">#N/A</definedName>
    <definedName name="jhkjm">#N/A</definedName>
    <definedName name="jhkl">#N/A</definedName>
    <definedName name="jhlh">#N/A</definedName>
    <definedName name="jk">[6]!Modul1.dialshow</definedName>
    <definedName name="jl">[6]!Modul1.dialshow</definedName>
    <definedName name="k">#N/A</definedName>
    <definedName name="K2017Q1">'[13]2017Q1'!$B$1:$AM$51</definedName>
    <definedName name="K2017Q2">'[13]2017Q2'!$B$1:$AM$51</definedName>
    <definedName name="K2017Q3">'[13]2017Q3'!$B$1:$AM$51</definedName>
    <definedName name="K2017Q4">'[13]2017Q4'!$B$1:$AM$51</definedName>
    <definedName name="K2018Q1">'[13]2018Q1'!$B$1:$AM$51</definedName>
    <definedName name="K2018Q2">'[13]2018Q2'!$B$1:$AM$51</definedName>
    <definedName name="K2018Q3">'[13]2018Q3'!$B$1:$AM$51</definedName>
    <definedName name="K2018Q4">'[13]2018Q4'!$B$1:$AM$51</definedName>
    <definedName name="K2019Q1">'[13]2019Q1'!$B$1:$AM$51</definedName>
    <definedName name="kég">#N/A</definedName>
    <definedName name="Kibocsato">[16]NG01!$C$7</definedName>
    <definedName name="kkk">'[21]Table 39_'!#REF!</definedName>
    <definedName name="körte">[10]!Modul1.nyomtat</definedName>
    <definedName name="krk">#N/A</definedName>
    <definedName name="kt">[0]!kt</definedName>
    <definedName name="kta">[2]!kta</definedName>
    <definedName name="l">#N/A</definedName>
    <definedName name="lá">[0]!lá</definedName>
    <definedName name="LekerdezesIdeje">[16]NG01!$M$1</definedName>
    <definedName name="LekerdezoFelhasznalo">[16]NG01!$M$2</definedName>
    <definedName name="lll">[0]!lll</definedName>
    <definedName name="loj">[17]!szerkeszt</definedName>
    <definedName name="m">[2]!m</definedName>
    <definedName name="m1.vége">[0]!m1.vége</definedName>
    <definedName name="m1.vizsg">[0]!m1.vizsg</definedName>
    <definedName name="m1_save">[0]!m1_save</definedName>
    <definedName name="m1_szerk">[0]!m1_szerk</definedName>
    <definedName name="m1nyomt">[20]!nyomtat</definedName>
    <definedName name="MaxOblastTabulky">#REF!</definedName>
    <definedName name="MaxOblastTabulky_11">#REF!</definedName>
    <definedName name="MaxOblastTabulky_2">#REF!</definedName>
    <definedName name="MaxOblastTabulky_28">#REF!</definedName>
    <definedName name="Megnevezes">[16]NG01!$C$5</definedName>
    <definedName name="mh">#N/A</definedName>
    <definedName name="mhkű">[0]!mhkű</definedName>
    <definedName name="mod">[0]!mod</definedName>
    <definedName name="modul">[2]!modul</definedName>
    <definedName name="Modul1.dialshow">[15]!Modul1.dialshow</definedName>
    <definedName name="Modul1.dialshow1">[15]!Modul1.dialshow</definedName>
    <definedName name="Modul1.dialshow2">[15]!Modul1.dialshow</definedName>
    <definedName name="Modul1.nyomtat">[22]!Modul1.nyomtat</definedName>
    <definedName name="Modul1.nyomtat1">'[23]10C'!Modul1.nyomtat</definedName>
    <definedName name="Modul1.save_file">[22]!Modul1.save_file</definedName>
    <definedName name="Modul1.szerkeszt">[22]!Modul1.szerkeszt</definedName>
    <definedName name="Modul1.vége">[22]!Modul1.vége</definedName>
    <definedName name="Modul1.vizsg">[22]!Modul1.vizsg</definedName>
    <definedName name="modul11">[0]!modul11</definedName>
    <definedName name="modul2">'[24]Értékpapírok értékelési por (2)'!modul2</definedName>
    <definedName name="modul2.nyomtat">#N/A</definedName>
    <definedName name="modul2.save_file">#N/A</definedName>
    <definedName name="modul2.szerk">#N/A</definedName>
    <definedName name="modul2.szerkeszt">#N/A</definedName>
    <definedName name="modul2.vége">#N/A</definedName>
    <definedName name="modul2.vizsg">#N/A</definedName>
    <definedName name="modul3">#N/A</definedName>
    <definedName name="modul3.nyomtat">#N/A</definedName>
    <definedName name="modul3.save_file">#N/A</definedName>
    <definedName name="modul3.szerkeszt">#N/A</definedName>
    <definedName name="modul3.vége">#N/A</definedName>
    <definedName name="modul3.vizsg">#N/A</definedName>
    <definedName name="modul4">#N/A</definedName>
    <definedName name="n">[2]!n</definedName>
    <definedName name="nbfx">#N/A</definedName>
    <definedName name="nbjm">#N/A</definedName>
    <definedName name="nbvk">#N/A</definedName>
    <definedName name="ngfx">#N/A</definedName>
    <definedName name="nvc">#N/A</definedName>
    <definedName name="nyom">[7]!nyomtat</definedName>
    <definedName name="nyom1">[7]!nyomtat</definedName>
    <definedName name="nyomtat">[25]!nyomtat</definedName>
    <definedName name="OblastDat2">#REF!</definedName>
    <definedName name="OblastDat2_11">#REF!</definedName>
    <definedName name="OblastDat2_2">#REF!</definedName>
    <definedName name="OblastDat2_28">#REF!</definedName>
    <definedName name="OblastNadpisuRadku">#REF!</definedName>
    <definedName name="OblastNadpisuRadku_11">#REF!</definedName>
    <definedName name="OblastNadpisuRadku_2">#REF!</definedName>
    <definedName name="OblastNadpisuRadku_28">#REF!</definedName>
    <definedName name="OblastNadpisuSloupcu">#REF!</definedName>
    <definedName name="OblastNadpisuSloupcu_11">#REF!</definedName>
    <definedName name="OblastNadpisuSloupcu_2">#REF!</definedName>
    <definedName name="OblastNadpisuSloupcu_28">#REF!</definedName>
    <definedName name="OpRiskApproach">[26]Parameters!$C$346:$C$347</definedName>
    <definedName name="p">[2]!p</definedName>
    <definedName name="Print_Area_MI">#REF!</definedName>
    <definedName name="Print_Area_MI_11">#REF!</definedName>
    <definedName name="Print_Area_MI_2">#REF!</definedName>
    <definedName name="Print_Area_MI_28">#REF!</definedName>
    <definedName name="Print_Titles_MI">#REF!</definedName>
    <definedName name="Print_Titles_MI_11">#REF!</definedName>
    <definedName name="Print_Titles_MI_2">#REF!</definedName>
    <definedName name="Print_Titles_MI_28">#REF!</definedName>
    <definedName name="PVF21A">'[4]Table 39_'!#REF!</definedName>
    <definedName name="PVF21ANY">'[4]Table 39_'!#REF!</definedName>
    <definedName name="q">[7]!save_file</definedName>
    <definedName name="rfgf">'[3]Table 39_'!#REF!</definedName>
    <definedName name="s_f">[7]!save_file</definedName>
    <definedName name="sav_f">[7]!save_file</definedName>
    <definedName name="save_file">[25]!save_file</definedName>
    <definedName name="save1_file">[20]!save_file</definedName>
    <definedName name="sgbx">#N/A</definedName>
    <definedName name="sgsdhg">#N/A</definedName>
    <definedName name="ssj">#N/A</definedName>
    <definedName name="Statusz">[16]NG01!$C$10</definedName>
    <definedName name="szerk">[20]!szerkeszt</definedName>
    <definedName name="szerk1">[7]!szerkeszt</definedName>
    <definedName name="szerkeszt">[25]!szerkeszt</definedName>
    <definedName name="TablaKod">[16]NG01!$C$4</definedName>
    <definedName name="Tablaszerkezet.Hierarchia">[16]NG01!$G$22</definedName>
    <definedName name="Tablaszerkezet.IbKezdete">[16]NG01!$F$22</definedName>
    <definedName name="Tablaszerkezet.IsmHossza">[16]NG01!$E$22</definedName>
    <definedName name="Tablaszerkezet.Sorkod">[16]NG01!$C$22</definedName>
    <definedName name="Tablaszerkezet.SorMegnevezes">[16]NG01!$H$22</definedName>
    <definedName name="Tablaszerkezet.Sorszam">[16]NG01!$B$22</definedName>
    <definedName name="Tablaszerkezet.SorTipus">[16]NG01!$D$22</definedName>
    <definedName name="TablaSzerkezetElsoCella">[16]NG01!$B$14</definedName>
    <definedName name="Taxonomia.DPMAzonosito">[16]NG01!$B$37</definedName>
    <definedName name="Taxonomia.Framework">[16]NG01!$D$37</definedName>
    <definedName name="Taxonomia.Megnevezes">[16]NG01!$E$37</definedName>
    <definedName name="Taxonomia.NyelviFrissites">[16]NG01!$G$37</definedName>
    <definedName name="TAZOsszerendelesek.DimenzioSzuresek">[16]NG01!$E$26</definedName>
    <definedName name="TAZOsszerendelesek.Oszlopsorszam">[16]NG01!$B$26</definedName>
    <definedName name="TAZOsszerendelesek.Sorkod">[16]NG01!$C$26</definedName>
    <definedName name="TAZOsszerendelesek.TAZKod">[16]NG01!$D$26</definedName>
    <definedName name="Tipus">[16]NG01!$C$6</definedName>
    <definedName name="v">[7]!vége</definedName>
    <definedName name="valtozas">[15]!Modul1.dialshow</definedName>
    <definedName name="vég">[20]!vége</definedName>
    <definedName name="vége">[25]!vége</definedName>
    <definedName name="vége1">[7]!vége</definedName>
    <definedName name="vkjgh">#N/A</definedName>
    <definedName name="vm">#N/A</definedName>
    <definedName name="x">[15]!Modul1.dialshow</definedName>
    <definedName name="xbdnxn">#N/A</definedName>
    <definedName name="XBRL">[12]Lists!$A$17:$A$19</definedName>
    <definedName name="xcb">[0]!xcb</definedName>
    <definedName name="xfhb">#N/A</definedName>
    <definedName name="xgnb">#N/A</definedName>
    <definedName name="xvchn">#N/A</definedName>
    <definedName name="ydgf">#N/A</definedName>
    <definedName name="yfb">#N/A</definedName>
    <definedName name="zg">[15]!Modul1.dialshow</definedName>
    <definedName name="ZTengelyek.Csoport">[16]NG01!$G$16</definedName>
    <definedName name="ZTengelyek.Elemek">[16]NG01!$H$16</definedName>
    <definedName name="ZTengelyek.Kod">[16]NG01!$B$16</definedName>
    <definedName name="ZTengelyek.Kodtar">[16]NG01!$E$16</definedName>
    <definedName name="ZTengelyek.Megnevezes">[16]NG01!$C$16</definedName>
    <definedName name="ZTengelyek.Tipus">[16]NG01!$F$16</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78" uniqueCount="55">
  <si>
    <t>Táblakódok</t>
  </si>
  <si>
    <t>Érintett sor</t>
  </si>
  <si>
    <t>Kérdések - Válaszok</t>
  </si>
  <si>
    <t>Általános kérdés</t>
  </si>
  <si>
    <r>
      <t xml:space="preserve">Kérdés: 
</t>
    </r>
    <r>
      <rPr>
        <sz val="12"/>
        <color rgb="FFFF0000"/>
        <rFont val="Times New Roman"/>
        <family val="1"/>
        <charset val="238"/>
      </rPr>
      <t>A kitöltési útmutatóban szereplő fogalommagyarázat szerint származás alatt kell érteni, ha az ügyfél tájékoztatása alapján, ügyfélnek ténylegesen igazolt kapcsolat nélküli szoros kötődése van egy országgal vagy térséggel. Értelmezésünk szerint az adóügyi illetőség belefér ebbe a fogalmi kategóriába, hiszen az adóügyi illetőségről főszabály szerint az ügyfél csak nyilatkozik (vagyis a kapcsolat nem igazolt) ellenben a kötődés álláspontunk szerint szoros, mivel gyakran együtt jár az adott országban való életvitelszerű tartózkodással még ha esetleg az állandó bejelentett (lakcímkártyával igazolt) lakcím Magyarországon is van. Helytálló a fenti értelmezés, miszerint az adóügyi illetőség a származás fogalomkörébe tartozik?</t>
    </r>
  </si>
  <si>
    <r>
      <rPr>
        <b/>
        <u/>
        <sz val="12"/>
        <color rgb="FFFF0000"/>
        <rFont val="Times New Roman"/>
        <family val="1"/>
        <charset val="238"/>
      </rPr>
      <t xml:space="preserve">Válasz: </t>
    </r>
    <r>
      <rPr>
        <b/>
        <sz val="12"/>
        <color rgb="FFFF0000"/>
        <rFont val="Times New Roman"/>
        <family val="1"/>
        <charset val="238"/>
      </rPr>
      <t xml:space="preserve">
</t>
    </r>
    <r>
      <rPr>
        <sz val="12"/>
        <color rgb="FFFF0000"/>
        <rFont val="Times New Roman"/>
        <family val="1"/>
        <charset val="238"/>
      </rPr>
      <t>A kitöltési útmutatóban szereplő fogalommagyarázattal összhangban származásnak kell tekinteni az ügyfél bármilyen kimutatható, pénzmosási szempontból jelentőséggel bíró – személyes vagy üzleti – kapcsolatát. Tekintettel arra, hogy az adóügyi illetőség azt fejezi ki, hogy egy adott magánszemély mely országgal áll adózási szempontból szoros kapcsolatban, ezért a származás fogalmába beleértendő.</t>
    </r>
  </si>
  <si>
    <r>
      <t xml:space="preserve">Kérdés: 
</t>
    </r>
    <r>
      <rPr>
        <sz val="12"/>
        <color rgb="FFFF0000"/>
        <rFont val="Times New Roman"/>
        <family val="1"/>
        <charset val="238"/>
      </rPr>
      <t xml:space="preserve">Több sorban is megjelenik fogalomként a „nem magas kockázati szinttel rendelkező, megerősített eljárás alá tartozó ügyfél”, melynek értelmezésében kérünk segítséget. </t>
    </r>
  </si>
  <si>
    <r>
      <rPr>
        <b/>
        <u/>
        <sz val="12"/>
        <color rgb="FFFF0000"/>
        <rFont val="Times New Roman"/>
        <family val="1"/>
        <charset val="238"/>
      </rPr>
      <t xml:space="preserve">Válasz: </t>
    </r>
    <r>
      <rPr>
        <b/>
        <sz val="12"/>
        <color rgb="FFFF0000"/>
        <rFont val="Times New Roman"/>
        <family val="1"/>
        <charset val="238"/>
      </rPr>
      <t xml:space="preserve">
</t>
    </r>
    <r>
      <rPr>
        <sz val="12"/>
        <color rgb="FFFF0000"/>
        <rFont val="Times New Roman"/>
        <family val="1"/>
        <charset val="238"/>
      </rPr>
      <t xml:space="preserve">Azon ügyfeleket kell ideérteni, akiket az adatszolgáltató - a jogszabályi előírások figyelembevétele mellett - saját kockázatértékelése alapján nem minősített magas kockázatúnak, de az ügyfél tekintetében megerősített eljárását alkalmaz. Nem tartoznak ide azon ügyfelek, akiket az adatszolgáltató saját kockázatértékelése alapján, magas kockázati kategóriába sorolt és ez alapján került az ügyfél megerősített eljárás alá.  </t>
    </r>
  </si>
  <si>
    <t>86A</t>
  </si>
  <si>
    <r>
      <t xml:space="preserve">Kérdés: 
</t>
    </r>
    <r>
      <rPr>
        <sz val="12"/>
        <color rgb="FFFF0000"/>
        <rFont val="Times New Roman"/>
        <family val="1"/>
        <charset val="238"/>
      </rPr>
      <t>Az ügyfél születési országát származási adatként kell figyelembe venni? Ha igen, a 86A0511 Oroszországi származású ügyfelek és a 86A0521 Fehéroroszországi származású ügyfelek esetében származás alatt mit kell értenünk? A Szovjetunióban születettek hova fognak tartozni? Ezen sorokban kell jelenteni azon ügyfeleket, akik Szovjetunióban születtek, de minden más adatuk (pl.: lakcím, adóügyi-illetőség, állampolgárság) nem orosz, vagy fehérorosz?</t>
    </r>
  </si>
  <si>
    <r>
      <rPr>
        <b/>
        <u/>
        <sz val="12"/>
        <color rgb="FFFF0000"/>
        <rFont val="Times New Roman"/>
        <family val="1"/>
        <charset val="238"/>
      </rPr>
      <t xml:space="preserve">Válasz: </t>
    </r>
    <r>
      <rPr>
        <b/>
        <sz val="12"/>
        <color rgb="FFFF0000"/>
        <rFont val="Times New Roman"/>
        <family val="1"/>
        <charset val="238"/>
      </rPr>
      <t xml:space="preserve">
</t>
    </r>
    <r>
      <rPr>
        <sz val="12"/>
        <color rgb="FFFF0000"/>
        <rFont val="Times New Roman"/>
        <family val="1"/>
        <charset val="238"/>
      </rPr>
      <t>A kitöltési előírások „86A Pénzmosással és terrorizmusfinanszírozással kapcsolatos negyedéves adatok" táblához tartozó "A táblában használt fogalmak" között részletesen meghatározásra kerül, hogy mit kell származás alatt érteni. A származást jogi aspektusból szükséges vizsgálni, ezért természetes személy ügyfelek esetében a születési helyet (országot) a származás meghatározásakor nem kell figyelembe venni.</t>
    </r>
  </si>
  <si>
    <r>
      <t xml:space="preserve">Kérdés: 
</t>
    </r>
    <r>
      <rPr>
        <sz val="12"/>
        <color rgb="FFFF0000"/>
        <rFont val="Times New Roman"/>
        <family val="1"/>
        <charset val="238"/>
      </rPr>
      <t xml:space="preserve">A 86A06 és az azt alábontott sorokban elegendő azoknak az ügyfeleknek az ügyleteit figyelembe venni amelyekkel tartós kapcsolatban áll a szolgáltató? </t>
    </r>
  </si>
  <si>
    <r>
      <rPr>
        <b/>
        <u/>
        <sz val="12"/>
        <color rgb="FFFF0000"/>
        <rFont val="Times New Roman"/>
        <family val="1"/>
        <charset val="238"/>
      </rPr>
      <t xml:space="preserve">Válasz: </t>
    </r>
    <r>
      <rPr>
        <b/>
        <sz val="12"/>
        <color rgb="FFFF0000"/>
        <rFont val="Times New Roman"/>
        <family val="1"/>
        <charset val="238"/>
      </rPr>
      <t xml:space="preserve">
</t>
    </r>
    <r>
      <rPr>
        <sz val="12"/>
        <color rgb="FFFF0000"/>
        <rFont val="Times New Roman"/>
        <family val="1"/>
        <charset val="238"/>
      </rPr>
      <t xml:space="preserve">A kitöltési útmutatóban szereplő fogalommagyarázat szerint az ügylet „jelenti mind az üzleti kapcsolat, mind pedig az ügyleti megbízás során teljesített ügyletet”. Ennek értelmében hivatkozott sorokban mind a tartós (üzleti kapcsolat), mind pedig az eseti jogviszony (ügyleti megbízás) keretében teljesített műveletek számát és összegét meg kell adni. </t>
    </r>
  </si>
  <si>
    <t>86A08 PEP tényleges tulajdonossal rendelkező ügyfelek egyedileg a tízmillió forintot elérő vagy meghaladó összegű ügyletei</t>
  </si>
  <si>
    <r>
      <t xml:space="preserve">Kérdés: 
</t>
    </r>
    <r>
      <rPr>
        <sz val="12"/>
        <color rgb="FFFF0000"/>
        <rFont val="Times New Roman"/>
        <family val="1"/>
        <charset val="238"/>
      </rPr>
      <t>86A08 (PEP tényleges tulajdonossal rendelkező ügyfelek egyedileg a tízmillió forintot elérő vagy meghaladó összegű ügyletei) soron az adott negyedévben azonosított PEP tényleges tulajdonosokkal rendelkező ügyfelekre vagy általánosságban az eddig azonosított PEP tényleges tulajdonosokkal rendelkező ügyfelekre vonatkozólag szükséges adatot szolgáltatni?</t>
    </r>
  </si>
  <si>
    <r>
      <rPr>
        <b/>
        <u/>
        <sz val="12"/>
        <color rgb="FFFF0000"/>
        <rFont val="Times New Roman"/>
        <family val="1"/>
        <charset val="238"/>
      </rPr>
      <t xml:space="preserve">Válasz: </t>
    </r>
    <r>
      <rPr>
        <b/>
        <sz val="12"/>
        <color rgb="FFFF0000"/>
        <rFont val="Times New Roman"/>
        <family val="1"/>
        <charset val="238"/>
      </rPr>
      <t xml:space="preserve">
</t>
    </r>
    <r>
      <rPr>
        <sz val="12"/>
        <color rgb="FFFF0000"/>
        <rFont val="Times New Roman"/>
        <family val="1"/>
        <charset val="238"/>
      </rPr>
      <t>Az összes PEP tényleges tulajdonossal rendelkező ügyfelet figyelembe kell venni, nem csak az adott negyedévben azonosítottakat. A sorban ezen ügyfelek számlájának javára vagy terhére a tárgynegyedévben teljesített, egyedileg a tízmillió forintot elérő vagy meghaladó összegű ügyletek darabszámát és összegét kell jelenteni.</t>
    </r>
  </si>
  <si>
    <r>
      <t xml:space="preserve">Kérdés: 
</t>
    </r>
    <r>
      <rPr>
        <sz val="12"/>
        <color rgb="FFFF0000"/>
        <rFont val="Times New Roman"/>
        <family val="1"/>
        <charset val="238"/>
      </rPr>
      <t>A 86A08 (PEP tényleges tulajdonossal rendelkező ügyfelek egyedileg a tízmillió forintot elérő vagy meghaladó összegű ügyletei) soránál figyelembe venni azt a Pmt. 3. § 38. f) pontja szerinti olyan tényleges tulajdonosi kategóriát, akik elsősorban vagy kizárólag azért PEP-ek, mert (magyar) állami tulajdonú vállalatot vezetnek?</t>
    </r>
  </si>
  <si>
    <r>
      <rPr>
        <b/>
        <u/>
        <sz val="12"/>
        <color rgb="FFFF0000"/>
        <rFont val="Times New Roman"/>
        <family val="1"/>
        <charset val="238"/>
      </rPr>
      <t xml:space="preserve">Válasz: </t>
    </r>
    <r>
      <rPr>
        <b/>
        <sz val="12"/>
        <color rgb="FFFF0000"/>
        <rFont val="Times New Roman"/>
        <family val="1"/>
        <charset val="238"/>
      </rPr>
      <t xml:space="preserve">
</t>
    </r>
    <r>
      <rPr>
        <sz val="12"/>
        <color rgb="FFFF0000"/>
        <rFont val="Times New Roman"/>
        <family val="1"/>
        <charset val="238"/>
      </rPr>
      <t xml:space="preserve">Figyelembe kell venni. Az adatszolgáltatónak a tényleges tulajdonos (legyen az adott esetben a Pmt. 3. § 38. f) pontja értelmében az a) és b) pontban meghatározott természetes személy hiányában a jogi személy vagy jogi személyiséggel nem rendelkező szervezet vezető tisztségviselője) PEP státuszának meghatározása alkalmával is a Pmt. terminológiáját kell követnie. Ez alól a magyar állami tulajdonú vállalatok vezetői sem képeznek kivételt. </t>
    </r>
  </si>
  <si>
    <t>86A15 Kockázatos ügyfél és szokatlan ügylet kiszűrését biztosító szűrőrendszer riasztásai</t>
  </si>
  <si>
    <t>86A1812 Pénzügyi információs egységként működő hatóság által kezdeményezett felfüggesztések</t>
  </si>
  <si>
    <r>
      <t xml:space="preserve">Kérdés: 
</t>
    </r>
    <r>
      <rPr>
        <sz val="12"/>
        <color rgb="FFFF0000"/>
        <rFont val="Times New Roman"/>
        <family val="1"/>
        <charset val="238"/>
      </rPr>
      <t>A 86A15 sor alábontásaként, a 86A1511 – 86A1517 sorokban külön szerepel az MNB rendelet 36. § (1) a)-g) szűrésekből adódó riasztások száma, de nincs külön kiemelve az MNB rendelet 24. § (1) bekezdés alapján végzendő, megerősített eljárás alá tartozó ügyfelek tranzakcióinak vizsgálata. Így csak közvetetten, a 86A151 sor és a fent említett rész-adatok különbségéből számolható ez az érték.</t>
    </r>
  </si>
  <si>
    <r>
      <rPr>
        <b/>
        <u/>
        <sz val="12"/>
        <color rgb="FFFF0000"/>
        <rFont val="Times New Roman"/>
        <family val="1"/>
        <charset val="238"/>
      </rPr>
      <t xml:space="preserve">Válasz: </t>
    </r>
    <r>
      <rPr>
        <b/>
        <sz val="12"/>
        <color rgb="FFFF0000"/>
        <rFont val="Times New Roman"/>
        <family val="1"/>
        <charset val="238"/>
      </rPr>
      <t xml:space="preserve">
</t>
    </r>
    <r>
      <rPr>
        <sz val="12"/>
        <color rgb="FFFF0000"/>
        <rFont val="Times New Roman"/>
        <family val="1"/>
        <charset val="238"/>
      </rPr>
      <t>A kitöltési útmutatóban foglaltakkal összhangban a 86A151 soron nem kell kimutatni a megerősített eljárás alá tartozó ügyfelek ügyleteinek szűrését, hanem csak az MNB rendelet 36. § (1) bekezdés szerinti szűrési feltételek által generált tárgynegyedévi riasztások darabszámát. 
A Pmt. 24. § (1) bekezdése kimondja, hogy „A szolgáltató a megerősített eljárás alá tartozó ügyfeleknél a 34-37. § rendelkezéseinek megfelelően szűri és pénzmosás és terrorizmus finanszírozása szempontjából elemzi és értékeli a belső kockázatértékelésben meghatározott ügyleteket.” A (2) bekezdés szerint „Az (1) bekezdésben meghatározott kockázatértékelés során a szolgáltató ügyletenkénti értékhatárt alkalmaz.” Továbbá a (3) bekezdés alapján „A belső kockázatértékelésben meghatározott értékhatár a szolgáltató által a kockázatcsökkentő és -növelő tényezők együttes értékelésével ügyletenként kerül meghatározásra, és nem lehet magasabb százmillió forintnál.” A Pmt. fentiekben hivatkozott előírásait figyelembe véve a szolgáltató megerősített eljárás alá tartozó ügyfelek kapcsán belső kockázatértékelése során határozza meg a szűrési feltételeit, alkalmazott értékhatárait. Ennek megfelelően ezen szűrések az adatszolgáltató által definiált szűrési feltételeknek minősülnek, így a 86A152 soron kell kimutatni. Külön nem kérjük ezt az információt.</t>
    </r>
  </si>
  <si>
    <r>
      <t>Kérdés:</t>
    </r>
    <r>
      <rPr>
        <u/>
        <sz val="12"/>
        <color rgb="FFFF0000"/>
        <rFont val="Times New Roman"/>
        <family val="1"/>
        <charset val="238"/>
      </rPr>
      <t xml:space="preserve">
</t>
    </r>
    <r>
      <rPr>
        <sz val="12"/>
        <color rgb="FFFF0000"/>
        <rFont val="Times New Roman"/>
        <family val="1"/>
        <charset val="238"/>
      </rPr>
      <t>A 86A1812 sorban kell jelenteni az olyan eleve a pénzügyi információs egység által indított felfüggesztéseket is, amelyeknek nem volt pénzmosási bejelentés előzménye az adatszolgáltató részéről (nem kért felfüggesztést, nem tett bejelentést a felfüggesztést megelőzően)?</t>
    </r>
  </si>
  <si>
    <r>
      <rPr>
        <b/>
        <u/>
        <sz val="12"/>
        <color rgb="FFFF0000"/>
        <rFont val="Times New Roman"/>
        <family val="1"/>
        <charset val="238"/>
      </rPr>
      <t xml:space="preserve">Válasz: </t>
    </r>
    <r>
      <rPr>
        <b/>
        <sz val="12"/>
        <color rgb="FFFF0000"/>
        <rFont val="Times New Roman"/>
        <family val="1"/>
        <charset val="238"/>
      </rPr>
      <t xml:space="preserve">
</t>
    </r>
    <r>
      <rPr>
        <sz val="12"/>
        <color rgb="FFFF0000"/>
        <rFont val="Times New Roman"/>
        <family val="1"/>
        <charset val="238"/>
      </rPr>
      <t xml:space="preserve">A 86A1812-es sorban minden olyan ügylet darabszámát és összegét meg kell adni, melyet az adatszolgáltató a Pmt. 35. § (3) bekezdése alapján a pénzügyi információs egységként működő hatóság jelzésére felfüggesztett függetlenül attól, hogy az adatszolgáltató korábban tett-e bejelentést az ügylettel kapcsolatban. </t>
    </r>
  </si>
  <si>
    <t>86A19 Bíróság, nyomozóhatóság által pénzmosás gyanúja miatt zárolt, lefoglalt követelések</t>
  </si>
  <si>
    <t>86A26 Informatikai fejlesztések</t>
  </si>
  <si>
    <t xml:space="preserve">86A21 Pénzmosás, illetve terrorizmus finanszírozása miatt megszüntetett üzleti kapcsolatok </t>
  </si>
  <si>
    <r>
      <t xml:space="preserve">Kérdés: 
</t>
    </r>
    <r>
      <rPr>
        <sz val="12"/>
        <color rgb="FFFF0000"/>
        <rFont val="Times New Roman"/>
        <family val="1"/>
        <charset val="238"/>
      </rPr>
      <t xml:space="preserve">Ezen a soron a pénzmosás gyanúja miatt tett bejelentésekből induló lefoglalásokat akarják látni, vagy más bűncselekményből eredő zárolásokat, illetve lefoglalásokat is? </t>
    </r>
  </si>
  <si>
    <r>
      <rPr>
        <b/>
        <u/>
        <sz val="12"/>
        <color rgb="FFFF0000"/>
        <rFont val="Times New Roman"/>
        <family val="1"/>
        <charset val="238"/>
      </rPr>
      <t xml:space="preserve">Válasz: </t>
    </r>
    <r>
      <rPr>
        <b/>
        <sz val="12"/>
        <color rgb="FFFF0000"/>
        <rFont val="Times New Roman"/>
        <family val="1"/>
        <charset val="238"/>
      </rPr>
      <t xml:space="preserve">
</t>
    </r>
    <r>
      <rPr>
        <sz val="12"/>
        <color rgb="FFFF0000"/>
        <rFont val="Times New Roman"/>
        <family val="1"/>
        <charset val="238"/>
      </rPr>
      <t>Az adatokat nem szabad leszűkíteni a pénzmosás gyanúja miatt bejelentett esetek körére, hanem ott a kitöltési útmutatóban megadott irányelvek mellett az összes bíróság, illetve nyomozóhatóság által pénzmosás gyanúja miatt zárolt, illetve lefoglalt ügyfélkövetelés számát és összegét kell feltüntetni.</t>
    </r>
  </si>
  <si>
    <r>
      <t xml:space="preserve">Kérdés: 
</t>
    </r>
    <r>
      <rPr>
        <sz val="12"/>
        <color rgb="FFFF0000"/>
        <rFont val="Times New Roman"/>
        <family val="1"/>
        <charset val="238"/>
      </rPr>
      <t>Pénzmosás, illetve terrorizmus finanszírozása miatt megszüntetett üzleti kapcsolatok alatt a AML indok miatt történt tényleges megszüntetések kell érteni, avagy az adott időszakban az AML/Compliance terület által kezdeményezett számlamegszüntetést is szerepeltetni kell?</t>
    </r>
  </si>
  <si>
    <r>
      <rPr>
        <b/>
        <u/>
        <sz val="12"/>
        <color rgb="FFFF0000"/>
        <rFont val="Times New Roman"/>
        <family val="1"/>
        <charset val="238"/>
      </rPr>
      <t xml:space="preserve">Válasz: </t>
    </r>
    <r>
      <rPr>
        <b/>
        <sz val="12"/>
        <color rgb="FFFF0000"/>
        <rFont val="Times New Roman"/>
        <family val="1"/>
        <charset val="238"/>
      </rPr>
      <t xml:space="preserve">
</t>
    </r>
    <r>
      <rPr>
        <sz val="12"/>
        <color rgb="FFFF0000"/>
        <rFont val="Times New Roman"/>
        <family val="1"/>
        <charset val="238"/>
      </rPr>
      <t xml:space="preserve">Hivatkozott sorban nem a szakterület által kezdeményezett, hanem a ténylegesen, pénzmosással és terrorizmusfinanszírozással kapcsolatban felmerülő okok miatt megszüntetett üzleti kapcsolatok számát kell megadni. </t>
    </r>
  </si>
  <si>
    <r>
      <t xml:space="preserve">Kérdés: 
</t>
    </r>
    <r>
      <rPr>
        <sz val="12"/>
        <color rgb="FFFF0000"/>
        <rFont val="Times New Roman"/>
        <family val="1"/>
        <charset val="238"/>
      </rPr>
      <t>Hivatkozott sorban csak a helyileg kezdeményezett fejlesztéseket vagy a központi AML egység által csoport szinten indított fejlesztéseket is fel kell tüntetni? Szankciós fejlesztéseket is?</t>
    </r>
  </si>
  <si>
    <r>
      <rPr>
        <b/>
        <u/>
        <sz val="12"/>
        <color rgb="FFFF0000"/>
        <rFont val="Times New Roman"/>
        <family val="1"/>
        <charset val="238"/>
      </rPr>
      <t xml:space="preserve">Válasz: </t>
    </r>
    <r>
      <rPr>
        <b/>
        <sz val="12"/>
        <color rgb="FFFF0000"/>
        <rFont val="Times New Roman"/>
        <family val="1"/>
        <charset val="238"/>
      </rPr>
      <t xml:space="preserve">
</t>
    </r>
    <r>
      <rPr>
        <sz val="12"/>
        <color rgb="FFFF0000"/>
        <rFont val="Times New Roman"/>
        <family val="1"/>
        <charset val="238"/>
      </rPr>
      <t xml:space="preserve">Valamennyi AML/CFT-hez kapcsolódó fejlesztést szükséges feltüntetni, így a szankciós tárgyú fejlesztés is ideértendő. </t>
    </r>
  </si>
  <si>
    <r>
      <t xml:space="preserve">Kérdés: 
</t>
    </r>
    <r>
      <rPr>
        <sz val="12"/>
        <color rgb="FFFF0000"/>
        <rFont val="Times New Roman"/>
        <family val="1"/>
        <charset val="238"/>
      </rPr>
      <t xml:space="preserve">A 86A26 (Informatikai fejlesztések) sorban a pénzügyi és egyéb szolgáltatók azonosítási feladatához kapcsolódó adatszolgáltatási háttér megteremtéséről és működtetéséről szóló 2021. évi XLIII. törvényben foglalt jelentési kötelezettségekhez kapcsolódó informatikai fejlesztések számát is fel kell tüntetni? </t>
    </r>
  </si>
  <si>
    <r>
      <rPr>
        <b/>
        <u/>
        <sz val="12"/>
        <color rgb="FFFF0000"/>
        <rFont val="Times New Roman"/>
        <family val="1"/>
        <charset val="238"/>
      </rPr>
      <t xml:space="preserve">Válasz: </t>
    </r>
    <r>
      <rPr>
        <b/>
        <sz val="12"/>
        <color rgb="FFFF0000"/>
        <rFont val="Times New Roman"/>
        <family val="1"/>
        <charset val="238"/>
      </rPr>
      <t xml:space="preserve">
</t>
    </r>
    <r>
      <rPr>
        <sz val="12"/>
        <color rgb="FFFF0000"/>
        <rFont val="Times New Roman"/>
        <family val="1"/>
        <charset val="238"/>
      </rPr>
      <t xml:space="preserve">Igen, hivatkozott törvényben foglalt jelentési kötelezettségekhez kapcsolódó informatikai fejlesztések számát is szerepeltetni kell az adatszolgáltatási soron. </t>
    </r>
  </si>
  <si>
    <r>
      <t xml:space="preserve">Kérdés: 
</t>
    </r>
    <r>
      <rPr>
        <sz val="12"/>
        <rFont val="Times New Roman"/>
        <family val="1"/>
        <charset val="238"/>
      </rPr>
      <t>Kérjük megerősíteni, hogy az adatszolgáltatóra nem értelmezhető sorok üresen hagyhatók, az az adatszolgáltatás leadását nem fogja akadályozni.</t>
    </r>
  </si>
  <si>
    <r>
      <rPr>
        <b/>
        <u/>
        <sz val="12"/>
        <rFont val="Times New Roman"/>
        <family val="1"/>
        <charset val="238"/>
      </rPr>
      <t xml:space="preserve">Válasz: </t>
    </r>
    <r>
      <rPr>
        <b/>
        <sz val="12"/>
        <rFont val="Times New Roman"/>
        <family val="1"/>
        <charset val="238"/>
      </rPr>
      <t xml:space="preserve">
</t>
    </r>
    <r>
      <rPr>
        <sz val="12"/>
        <rFont val="Times New Roman"/>
        <family val="1"/>
        <charset val="238"/>
      </rPr>
      <t>A szolgáltató esetén nem értelmezhető sorokat az adatszolgáltatás torzításának elkerülése érdekében kérjük üresen hagyni.</t>
    </r>
  </si>
  <si>
    <r>
      <rPr>
        <b/>
        <u/>
        <sz val="12"/>
        <color rgb="FFFF0000"/>
        <rFont val="Times New Roman"/>
        <family val="1"/>
        <charset val="238"/>
      </rPr>
      <t>Kérdés:</t>
    </r>
    <r>
      <rPr>
        <b/>
        <sz val="12"/>
        <color rgb="FFFF0000"/>
        <rFont val="Times New Roman"/>
        <family val="1"/>
        <charset val="238"/>
      </rPr>
      <t xml:space="preserve"> 
</t>
    </r>
    <r>
      <rPr>
        <sz val="12"/>
        <color rgb="FFFF0000"/>
        <rFont val="Times New Roman"/>
        <family val="1"/>
        <charset val="238"/>
      </rPr>
      <t xml:space="preserve">AISP szolgáltatóként megfelelő, ha a táblázat "nullásan" kitöltve kerül benyújtásra? </t>
    </r>
  </si>
  <si>
    <r>
      <rPr>
        <b/>
        <u/>
        <sz val="12"/>
        <color rgb="FFFF0000"/>
        <rFont val="Times New Roman"/>
        <family val="1"/>
        <charset val="238"/>
      </rPr>
      <t xml:space="preserve">Válasz: </t>
    </r>
    <r>
      <rPr>
        <b/>
        <sz val="12"/>
        <color rgb="FFFF0000"/>
        <rFont val="Times New Roman"/>
        <family val="1"/>
        <charset val="238"/>
      </rPr>
      <t xml:space="preserve">
</t>
    </r>
    <r>
      <rPr>
        <sz val="12"/>
        <color rgb="FFFF0000"/>
        <rFont val="Times New Roman"/>
        <family val="1"/>
        <charset val="238"/>
      </rPr>
      <t>Tekintettel arram hogy az AISP szolgáltatók pénzforgalmi intézmények, így a Pmt. 1. § (1) bekezdése és a 3. § 28. pont c) alpontja alapján a Pmt. hatálya alá tartoznak. Ezért kérjük, hogy a Pmt.-ben meghatározott kötelezettségeknek mindenkor maradéktalanul tegyenek eleget, és az MNB részére teljesítendő adatszolgáltatást is annak megfelelően töltsék. Amennyiben valamely adatszolgáltatási sor vonatkozásában, az adatszolgáltatási időszakra vonatkozóan jelentendő adattal nem rendelkeznek, úgy kérjük az adott sorban ezt „0” értékkel jelöljék.</t>
    </r>
  </si>
  <si>
    <r>
      <rPr>
        <b/>
        <sz val="12"/>
        <color rgb="FFFF0000"/>
        <rFont val="Times New Roman"/>
        <family val="1"/>
        <charset val="238"/>
      </rPr>
      <t>86A09</t>
    </r>
    <r>
      <rPr>
        <b/>
        <sz val="12"/>
        <rFont val="Times New Roman"/>
        <family val="1"/>
        <charset val="238"/>
      </rPr>
      <t xml:space="preserve"> Legjelentősebb összegű végrehajtott ügylet
</t>
    </r>
    <r>
      <rPr>
        <b/>
        <sz val="12"/>
        <color rgb="FFFF0000"/>
        <rFont val="Times New Roman"/>
        <family val="1"/>
        <charset val="238"/>
      </rPr>
      <t>86A12</t>
    </r>
    <r>
      <rPr>
        <b/>
        <sz val="12"/>
        <rFont val="Times New Roman"/>
        <family val="1"/>
        <charset val="238"/>
      </rPr>
      <t xml:space="preserve"> Legjelentősebb összegű végrehajtott készpénzbefizetés
</t>
    </r>
    <r>
      <rPr>
        <b/>
        <sz val="12"/>
        <color rgb="FFFF0000"/>
        <rFont val="Times New Roman"/>
        <family val="1"/>
        <charset val="238"/>
      </rPr>
      <t>86A13</t>
    </r>
    <r>
      <rPr>
        <b/>
        <sz val="12"/>
        <rFont val="Times New Roman"/>
        <family val="1"/>
        <charset val="238"/>
      </rPr>
      <t xml:space="preserve"> Legjelentősebb összegű végrehajtott készpénzkifizetés</t>
    </r>
  </si>
  <si>
    <r>
      <rPr>
        <b/>
        <u/>
        <sz val="12"/>
        <rFont val="Times New Roman"/>
        <family val="1"/>
        <charset val="238"/>
      </rPr>
      <t xml:space="preserve">Válasz: </t>
    </r>
    <r>
      <rPr>
        <b/>
        <sz val="12"/>
        <rFont val="Times New Roman"/>
        <family val="1"/>
        <charset val="238"/>
      </rPr>
      <t xml:space="preserve">
</t>
    </r>
    <r>
      <rPr>
        <sz val="12"/>
        <rFont val="Times New Roman"/>
        <family val="1"/>
        <charset val="238"/>
      </rPr>
      <t>Tekintettel arra, hogy az ügylet nem csak készpénz jellegű művelet lehet, hanem más jellegű ügylet is végrehajtható a szolgáltatónál, ezért a hivatkozott sorok nem feltétlenül egyeznek meg egymással. Előfordulhat azonban olyan eset is, amikor a legjelentősebb összegű végrehajtott ügylet (</t>
    </r>
    <r>
      <rPr>
        <sz val="12"/>
        <color rgb="FFFF0000"/>
        <rFont val="Times New Roman"/>
        <family val="1"/>
        <charset val="238"/>
      </rPr>
      <t>86A09</t>
    </r>
    <r>
      <rPr>
        <sz val="12"/>
        <rFont val="Times New Roman"/>
        <family val="1"/>
        <charset val="238"/>
      </rPr>
      <t>) készpénzbefizetés (</t>
    </r>
    <r>
      <rPr>
        <sz val="12"/>
        <color rgb="FFFF0000"/>
        <rFont val="Times New Roman"/>
        <family val="1"/>
        <charset val="238"/>
      </rPr>
      <t>86A12</t>
    </r>
    <r>
      <rPr>
        <sz val="12"/>
        <rFont val="Times New Roman"/>
        <family val="1"/>
        <charset val="238"/>
      </rPr>
      <t>) vagy készpénzkifizetés (</t>
    </r>
    <r>
      <rPr>
        <sz val="12"/>
        <color rgb="FFFF0000"/>
        <rFont val="Times New Roman"/>
        <family val="1"/>
        <charset val="238"/>
      </rPr>
      <t>86A13</t>
    </r>
    <r>
      <rPr>
        <sz val="12"/>
        <rFont val="Times New Roman"/>
        <family val="1"/>
        <charset val="238"/>
      </rPr>
      <t xml:space="preserve">), ilyenkor a </t>
    </r>
    <r>
      <rPr>
        <sz val="12"/>
        <color rgb="FFFF0000"/>
        <rFont val="Times New Roman"/>
        <family val="1"/>
        <charset val="238"/>
      </rPr>
      <t>86A09</t>
    </r>
    <r>
      <rPr>
        <sz val="12"/>
        <rFont val="Times New Roman"/>
        <family val="1"/>
        <charset val="238"/>
      </rPr>
      <t xml:space="preserve">-es sorban megadott érték megegyezik a </t>
    </r>
    <r>
      <rPr>
        <sz val="12"/>
        <color rgb="FFFF0000"/>
        <rFont val="Times New Roman"/>
        <family val="1"/>
        <charset val="238"/>
      </rPr>
      <t>86A12</t>
    </r>
    <r>
      <rPr>
        <sz val="12"/>
        <rFont val="Times New Roman"/>
        <family val="1"/>
        <charset val="238"/>
      </rPr>
      <t xml:space="preserve">-es, vagy </t>
    </r>
    <r>
      <rPr>
        <sz val="12"/>
        <color rgb="FFFF0000"/>
        <rFont val="Times New Roman"/>
        <family val="1"/>
        <charset val="238"/>
      </rPr>
      <t>86A13</t>
    </r>
    <r>
      <rPr>
        <sz val="12"/>
        <rFont val="Times New Roman"/>
        <family val="1"/>
        <charset val="238"/>
      </rPr>
      <t xml:space="preserve">-as sorban feltüntetett adattal. </t>
    </r>
  </si>
  <si>
    <r>
      <t xml:space="preserve">Kérdés: 
</t>
    </r>
    <r>
      <rPr>
        <sz val="12"/>
        <rFont val="Times New Roman"/>
        <family val="1"/>
        <charset val="238"/>
      </rPr>
      <t xml:space="preserve">Kérjük megerősíteni, hogy a </t>
    </r>
    <r>
      <rPr>
        <sz val="12"/>
        <color rgb="FFFF0000"/>
        <rFont val="Times New Roman"/>
        <family val="1"/>
        <charset val="238"/>
      </rPr>
      <t>86A06</t>
    </r>
    <r>
      <rPr>
        <sz val="12"/>
        <rFont val="Times New Roman"/>
        <family val="1"/>
        <charset val="238"/>
      </rPr>
      <t xml:space="preserve"> sor leadható úgy, hogy a </t>
    </r>
    <r>
      <rPr>
        <sz val="12"/>
        <color rgb="FFFF0000"/>
        <rFont val="Times New Roman"/>
        <family val="1"/>
        <charset val="238"/>
      </rPr>
      <t>86A061, 86A062 és86A063</t>
    </r>
    <r>
      <rPr>
        <sz val="12"/>
        <rFont val="Times New Roman"/>
        <family val="1"/>
        <charset val="238"/>
      </rPr>
      <t xml:space="preserve"> sorok összege nem adja ki a teljes, </t>
    </r>
    <r>
      <rPr>
        <sz val="12"/>
        <color rgb="FFFF0000"/>
        <rFont val="Times New Roman"/>
        <family val="1"/>
        <charset val="238"/>
      </rPr>
      <t>86A06</t>
    </r>
    <r>
      <rPr>
        <sz val="12"/>
        <rFont val="Times New Roman"/>
        <family val="1"/>
        <charset val="238"/>
      </rPr>
      <t xml:space="preserve">-as sorban leadott darabszámot és összeget. </t>
    </r>
  </si>
  <si>
    <r>
      <rPr>
        <b/>
        <u/>
        <sz val="12"/>
        <rFont val="Times New Roman"/>
        <family val="1"/>
        <charset val="238"/>
      </rPr>
      <t xml:space="preserve">Válasz: </t>
    </r>
    <r>
      <rPr>
        <b/>
        <sz val="12"/>
        <rFont val="Times New Roman"/>
        <family val="1"/>
        <charset val="238"/>
      </rPr>
      <t xml:space="preserve">
</t>
    </r>
    <r>
      <rPr>
        <sz val="12"/>
        <rFont val="Times New Roman"/>
        <family val="1"/>
        <charset val="238"/>
      </rPr>
      <t xml:space="preserve">Megerősítjük, hogy a </t>
    </r>
    <r>
      <rPr>
        <sz val="12"/>
        <color rgb="FFFF0000"/>
        <rFont val="Times New Roman"/>
        <family val="1"/>
        <charset val="238"/>
      </rPr>
      <t>86A061, 86A062 és 86A063</t>
    </r>
    <r>
      <rPr>
        <sz val="12"/>
        <rFont val="Times New Roman"/>
        <family val="1"/>
        <charset val="238"/>
      </rPr>
      <t xml:space="preserve"> sorok összege nem kell hogy megegyezzen a </t>
    </r>
    <r>
      <rPr>
        <sz val="12"/>
        <color rgb="FFFF0000"/>
        <rFont val="Times New Roman"/>
        <family val="1"/>
        <charset val="238"/>
      </rPr>
      <t>86A06</t>
    </r>
    <r>
      <rPr>
        <sz val="12"/>
        <rFont val="Times New Roman"/>
        <family val="1"/>
        <charset val="238"/>
      </rPr>
      <t xml:space="preserve">-os sorban szereplő értékekkel. A 86A06-os sorban az összes 100 millió forintot elérő vagy meghaladó összegű ügyletet kell kimutatni, míg a </t>
    </r>
    <r>
      <rPr>
        <sz val="12"/>
        <color rgb="FFFF0000"/>
        <rFont val="Times New Roman"/>
        <family val="1"/>
        <charset val="238"/>
      </rPr>
      <t>86A061-es, 86A062-es és 86A063</t>
    </r>
    <r>
      <rPr>
        <sz val="12"/>
        <rFont val="Times New Roman"/>
        <family val="1"/>
        <charset val="238"/>
      </rPr>
      <t xml:space="preserve">-as sorokban a </t>
    </r>
    <r>
      <rPr>
        <sz val="12"/>
        <color rgb="FFFF0000"/>
        <rFont val="Times New Roman"/>
        <family val="1"/>
        <charset val="238"/>
      </rPr>
      <t xml:space="preserve">86A06 </t>
    </r>
    <r>
      <rPr>
        <sz val="12"/>
        <rFont val="Times New Roman"/>
        <family val="1"/>
        <charset val="238"/>
      </rPr>
      <t>sorból kell kimutatni az egymilliárd forintot elérő vagy meghaladó összegű ügyleteket (</t>
    </r>
    <r>
      <rPr>
        <sz val="12"/>
        <color rgb="FFFF0000"/>
        <rFont val="Times New Roman"/>
        <family val="1"/>
        <charset val="238"/>
      </rPr>
      <t>86A061</t>
    </r>
    <r>
      <rPr>
        <sz val="12"/>
        <rFont val="Times New Roman"/>
        <family val="1"/>
        <charset val="238"/>
      </rPr>
      <t>), a magas kockázati szinttel rendelkező ügyfelek által kezdeményezett ügyletek (</t>
    </r>
    <r>
      <rPr>
        <sz val="12"/>
        <color rgb="FFFF0000"/>
        <rFont val="Times New Roman"/>
        <family val="1"/>
        <charset val="238"/>
      </rPr>
      <t>86A062</t>
    </r>
    <r>
      <rPr>
        <sz val="12"/>
        <rFont val="Times New Roman"/>
        <family val="1"/>
        <charset val="238"/>
      </rPr>
      <t>), illetve a nem magas kockázati szinttel rendelkező, megerősített eljárás alá tartozó ügyfelek által kezdeményezett ügyletek (</t>
    </r>
    <r>
      <rPr>
        <sz val="12"/>
        <color rgb="FFFF0000"/>
        <rFont val="Times New Roman"/>
        <family val="1"/>
        <charset val="238"/>
      </rPr>
      <t>86A063</t>
    </r>
    <r>
      <rPr>
        <sz val="12"/>
        <rFont val="Times New Roman"/>
        <family val="1"/>
        <charset val="238"/>
      </rPr>
      <t xml:space="preserve">). </t>
    </r>
    <r>
      <rPr>
        <strike/>
        <sz val="12"/>
        <color rgb="FFFF0000"/>
        <rFont val="Times New Roman"/>
        <family val="1"/>
        <charset val="238"/>
      </rPr>
      <t xml:space="preserve">A Pmt. 3. § 43. pontja szerint ügyletnek minősül a) az üzleti kapcsolat során a szolgáltató szakmai tevékenységi körébe tartozó szolgáltatás igénybevételéhez tartozó művelet, vagy b) az ügyleti megbízás. Vagyis a 04-es és 041-es sorokban mind a tartós, mind pedig az eseti jogviszony keretében kezdeményezett műveletek számát és összegét meg kell adni, míg a 042-es és 043-as sorok estében az ügyleti megbízás nem értelmezhető, így ott csak az üzleti kapcsolatokra, szerződéses ügyfelek tranzakcióira vonatkozó adatok adhatók meg.  </t>
    </r>
  </si>
  <si>
    <t>Pénzmosással és terrorizmusfinanszírozással kapcsolatos negyedéves adatokkal (86A) kapcsolatos kérdések és MNB válaszok</t>
  </si>
  <si>
    <t>Munkalap tartalma</t>
  </si>
  <si>
    <t>Munkalap neve</t>
  </si>
  <si>
    <t>Tartalomjegyzék</t>
  </si>
  <si>
    <t>Közzétéve: 2024.03.28.</t>
  </si>
  <si>
    <t>57/2023. (XI. 24.) MNB rendelet MNB rendelet 6. és 7. számú mellékletében előírt felügyeleti célú adatszolgáltatással kapcsolatos közérdekű kérdések és válaszok</t>
  </si>
  <si>
    <t>86A06 Egyedileg a százmillió forintot elérő vagy meghaladó összegű ügyletek
86A061
86A062
86A063</t>
  </si>
  <si>
    <r>
      <t xml:space="preserve">Kérdés: 
</t>
    </r>
    <r>
      <rPr>
        <sz val="12"/>
        <rFont val="Times New Roman"/>
        <family val="1"/>
        <charset val="238"/>
      </rPr>
      <t xml:space="preserve">Kérjük megerősíteni, hogy a </t>
    </r>
    <r>
      <rPr>
        <sz val="12"/>
        <color rgb="FFFF0000"/>
        <rFont val="Times New Roman"/>
        <family val="1"/>
        <charset val="238"/>
      </rPr>
      <t>86A12</t>
    </r>
    <r>
      <rPr>
        <sz val="12"/>
        <rFont val="Times New Roman"/>
        <family val="1"/>
        <charset val="238"/>
      </rPr>
      <t xml:space="preserve">, illetve </t>
    </r>
    <r>
      <rPr>
        <sz val="12"/>
        <color rgb="FFFF0000"/>
        <rFont val="Times New Roman"/>
        <family val="1"/>
        <charset val="238"/>
      </rPr>
      <t>86A13</t>
    </r>
    <r>
      <rPr>
        <sz val="12"/>
        <rFont val="Times New Roman"/>
        <family val="1"/>
        <charset val="238"/>
      </rPr>
      <t xml:space="preserve"> sorokban használt készpénzbefizetés és kifizetés fogalma megegyezik a kitöltési előírás </t>
    </r>
    <r>
      <rPr>
        <sz val="12"/>
        <color rgb="FFFF0000"/>
        <rFont val="Times New Roman"/>
        <family val="1"/>
        <charset val="238"/>
      </rPr>
      <t>86A09</t>
    </r>
    <r>
      <rPr>
        <sz val="12"/>
        <rFont val="Times New Roman"/>
        <family val="1"/>
        <charset val="238"/>
      </rPr>
      <t xml:space="preserve"> sorban használt leírással.</t>
    </r>
  </si>
  <si>
    <t>Válasz közzétételének időpontja</t>
  </si>
  <si>
    <r>
      <t xml:space="preserve">2021.03.11.
</t>
    </r>
    <r>
      <rPr>
        <b/>
        <sz val="12"/>
        <color rgb="FFFF0000"/>
        <rFont val="Times New Roman"/>
        <family val="1"/>
        <charset val="238"/>
      </rPr>
      <t>Módosítva:
2024.03.28.</t>
    </r>
  </si>
  <si>
    <r>
      <t xml:space="preserve">2021.03.11.
</t>
    </r>
    <r>
      <rPr>
        <sz val="12"/>
        <color rgb="FFFF0000"/>
        <rFont val="Times New Roman"/>
        <family val="1"/>
        <charset val="238"/>
      </rPr>
      <t>Módosítva:
2024.03.28.</t>
    </r>
  </si>
  <si>
    <t>A 86A "Pénzmosással és terrorizmusfinanszírozással kapcsolatos negyedéves adatok" táblával kapcsolatban feltett adatszolgáltatói kérdések és az azokra adott MNB válaszok</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5" formatCode="yyyy/mm/dd/"/>
  </numFmts>
  <fonts count="25" x14ac:knownFonts="1">
    <font>
      <sz val="10"/>
      <color theme="1"/>
      <name val="Calibri"/>
      <family val="2"/>
      <charset val="238"/>
    </font>
    <font>
      <b/>
      <sz val="16"/>
      <name val="Times New Roman"/>
      <family val="1"/>
      <charset val="238"/>
    </font>
    <font>
      <b/>
      <sz val="12"/>
      <name val="Times New Roman"/>
      <family val="1"/>
      <charset val="238"/>
    </font>
    <font>
      <sz val="12"/>
      <name val="Times New Roman"/>
      <family val="1"/>
      <charset val="238"/>
    </font>
    <font>
      <sz val="12"/>
      <color rgb="FFFF0000"/>
      <name val="Times New Roman"/>
      <family val="1"/>
      <charset val="238"/>
    </font>
    <font>
      <b/>
      <sz val="12"/>
      <color rgb="FFFF0000"/>
      <name val="Times New Roman"/>
      <family val="1"/>
      <charset val="238"/>
    </font>
    <font>
      <b/>
      <u/>
      <sz val="12"/>
      <color rgb="FFFF0000"/>
      <name val="Times New Roman"/>
      <family val="1"/>
      <charset val="238"/>
    </font>
    <font>
      <sz val="11"/>
      <color theme="1"/>
      <name val="Calibri"/>
      <family val="2"/>
      <charset val="238"/>
      <scheme val="minor"/>
    </font>
    <font>
      <u/>
      <sz val="12"/>
      <color rgb="FFFF0000"/>
      <name val="Times New Roman"/>
      <family val="1"/>
      <charset val="238"/>
    </font>
    <font>
      <b/>
      <u/>
      <sz val="12"/>
      <name val="Times New Roman"/>
      <family val="1"/>
      <charset val="238"/>
    </font>
    <font>
      <strike/>
      <sz val="12"/>
      <color rgb="FFFF0000"/>
      <name val="Times New Roman"/>
      <family val="1"/>
      <charset val="238"/>
    </font>
    <font>
      <sz val="10"/>
      <name val="Arial CE"/>
      <charset val="238"/>
    </font>
    <font>
      <i/>
      <sz val="10"/>
      <name val="Arial CE"/>
      <charset val="238"/>
    </font>
    <font>
      <b/>
      <sz val="28"/>
      <name val="Times New Roman"/>
      <family val="1"/>
      <charset val="238"/>
    </font>
    <font>
      <sz val="11"/>
      <color theme="1"/>
      <name val="Times New Roman"/>
      <family val="1"/>
      <charset val="238"/>
    </font>
    <font>
      <sz val="11"/>
      <color rgb="FFFF0000"/>
      <name val="Calibri"/>
      <family val="2"/>
      <charset val="238"/>
      <scheme val="minor"/>
    </font>
    <font>
      <u/>
      <sz val="11"/>
      <color theme="10"/>
      <name val="Calibri"/>
      <family val="2"/>
      <charset val="238"/>
    </font>
    <font>
      <u/>
      <sz val="11"/>
      <color rgb="FFFF0000"/>
      <name val="Times New Roman"/>
      <family val="1"/>
      <charset val="238"/>
    </font>
    <font>
      <sz val="11"/>
      <color rgb="FFFF0000"/>
      <name val="Times New Roman"/>
      <family val="1"/>
      <charset val="238"/>
    </font>
    <font>
      <u/>
      <sz val="12"/>
      <name val="Times New Roman"/>
      <family val="1"/>
      <charset val="238"/>
    </font>
    <font>
      <u/>
      <sz val="11"/>
      <color theme="10"/>
      <name val="Times New Roman"/>
      <family val="1"/>
      <charset val="238"/>
    </font>
    <font>
      <u/>
      <sz val="11"/>
      <color theme="10"/>
      <name val="Calibri"/>
      <family val="2"/>
      <charset val="238"/>
      <scheme val="minor"/>
    </font>
    <font>
      <sz val="11"/>
      <name val="Times New Roman"/>
      <family val="1"/>
      <charset val="238"/>
    </font>
    <font>
      <sz val="10"/>
      <color indexed="12"/>
      <name val="Times New Roman"/>
      <family val="1"/>
      <charset val="238"/>
    </font>
    <font>
      <b/>
      <sz val="18"/>
      <name val="Times New Roman"/>
      <family val="1"/>
      <charset val="238"/>
    </font>
  </fonts>
  <fills count="5">
    <fill>
      <patternFill patternType="none"/>
    </fill>
    <fill>
      <patternFill patternType="gray125"/>
    </fill>
    <fill>
      <patternFill patternType="solid">
        <fgColor theme="4" tint="0.79998168889431442"/>
        <bgColor indexed="64"/>
      </patternFill>
    </fill>
    <fill>
      <patternFill patternType="solid">
        <fgColor theme="0"/>
        <bgColor indexed="64"/>
      </patternFill>
    </fill>
    <fill>
      <patternFill patternType="solid">
        <fgColor indexed="9"/>
        <bgColor indexed="64"/>
      </patternFill>
    </fill>
  </fills>
  <borders count="8">
    <border>
      <left/>
      <right/>
      <top/>
      <bottom/>
      <diagonal/>
    </border>
    <border>
      <left style="thin">
        <color indexed="64"/>
      </left>
      <right style="thin">
        <color indexed="64"/>
      </right>
      <top style="thin">
        <color indexed="64"/>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right style="thin">
        <color indexed="64"/>
      </right>
      <top style="thin">
        <color indexed="64"/>
      </top>
      <bottom/>
      <diagonal/>
    </border>
    <border>
      <left/>
      <right style="thin">
        <color indexed="64"/>
      </right>
      <top/>
      <bottom/>
      <diagonal/>
    </border>
  </borders>
  <cellStyleXfs count="6">
    <xf numFmtId="0" fontId="0" fillId="0" borderId="0"/>
    <xf numFmtId="0" fontId="7" fillId="0" borderId="0"/>
    <xf numFmtId="0" fontId="11" fillId="0" borderId="0"/>
    <xf numFmtId="0" fontId="7" fillId="0" borderId="0"/>
    <xf numFmtId="0" fontId="16" fillId="0" borderId="0" applyNumberFormat="0" applyFill="0" applyBorder="0" applyAlignment="0" applyProtection="0">
      <alignment vertical="top"/>
      <protection locked="0"/>
    </xf>
    <xf numFmtId="0" fontId="21" fillId="0" borderId="0" applyNumberFormat="0" applyFill="0" applyBorder="0" applyAlignment="0" applyProtection="0"/>
  </cellStyleXfs>
  <cellXfs count="49">
    <xf numFmtId="0" fontId="0" fillId="0" borderId="0" xfId="0"/>
    <xf numFmtId="0" fontId="3" fillId="3" borderId="0" xfId="1" applyFont="1" applyFill="1"/>
    <xf numFmtId="0" fontId="2" fillId="2" borderId="1" xfId="1" applyFont="1" applyFill="1" applyBorder="1" applyAlignment="1">
      <alignment horizontal="center" vertical="center" wrapText="1"/>
    </xf>
    <xf numFmtId="0" fontId="2" fillId="2" borderId="1" xfId="1" applyFont="1" applyFill="1" applyBorder="1" applyAlignment="1">
      <alignment horizontal="center" vertical="center"/>
    </xf>
    <xf numFmtId="0" fontId="4" fillId="3" borderId="0" xfId="1" applyFont="1" applyFill="1"/>
    <xf numFmtId="0" fontId="6" fillId="0" borderId="1" xfId="1" applyFont="1" applyBorder="1" applyAlignment="1">
      <alignment horizontal="left" vertical="top" wrapText="1"/>
    </xf>
    <xf numFmtId="0" fontId="5" fillId="0" borderId="1" xfId="1" applyFont="1" applyBorder="1" applyAlignment="1">
      <alignment horizontal="left" vertical="top" wrapText="1"/>
    </xf>
    <xf numFmtId="0" fontId="6" fillId="3" borderId="1" xfId="1" applyFont="1" applyFill="1" applyBorder="1" applyAlignment="1">
      <alignment horizontal="left" vertical="top" wrapText="1"/>
    </xf>
    <xf numFmtId="0" fontId="5" fillId="3" borderId="1" xfId="1" applyFont="1" applyFill="1" applyBorder="1" applyAlignment="1">
      <alignment vertical="center" wrapText="1"/>
    </xf>
    <xf numFmtId="0" fontId="5" fillId="3" borderId="1" xfId="1" applyFont="1" applyFill="1" applyBorder="1" applyAlignment="1">
      <alignment horizontal="left" vertical="top" wrapText="1"/>
    </xf>
    <xf numFmtId="0" fontId="9" fillId="0" borderId="1" xfId="1" applyFont="1" applyBorder="1" applyAlignment="1">
      <alignment horizontal="left" vertical="top" wrapText="1"/>
    </xf>
    <xf numFmtId="0" fontId="2" fillId="0" borderId="1" xfId="1" applyFont="1" applyBorder="1" applyAlignment="1">
      <alignment horizontal="left" vertical="top" wrapText="1"/>
    </xf>
    <xf numFmtId="0" fontId="2" fillId="3" borderId="4" xfId="1" applyFont="1" applyFill="1" applyBorder="1" applyAlignment="1">
      <alignment horizontal="center" vertical="center" wrapText="1"/>
    </xf>
    <xf numFmtId="0" fontId="2" fillId="3" borderId="5" xfId="1" applyFont="1" applyFill="1" applyBorder="1" applyAlignment="1">
      <alignment horizontal="center" vertical="center" wrapText="1"/>
    </xf>
    <xf numFmtId="0" fontId="2" fillId="0" borderId="4" xfId="1" applyFont="1" applyBorder="1" applyAlignment="1">
      <alignment horizontal="center" vertical="center" wrapText="1"/>
    </xf>
    <xf numFmtId="0" fontId="2" fillId="0" borderId="5" xfId="1" applyFont="1" applyBorder="1" applyAlignment="1">
      <alignment horizontal="center" vertical="center" wrapText="1"/>
    </xf>
    <xf numFmtId="0" fontId="5" fillId="3" borderId="4" xfId="1" applyFont="1" applyFill="1" applyBorder="1" applyAlignment="1">
      <alignment horizontal="center" vertical="center" wrapText="1"/>
    </xf>
    <xf numFmtId="0" fontId="5" fillId="3" borderId="5" xfId="1" applyFont="1" applyFill="1" applyBorder="1" applyAlignment="1">
      <alignment horizontal="center" vertical="center" wrapText="1"/>
    </xf>
    <xf numFmtId="0" fontId="5" fillId="0" borderId="4" xfId="1" applyFont="1" applyBorder="1" applyAlignment="1">
      <alignment horizontal="center" vertical="center" wrapText="1"/>
    </xf>
    <xf numFmtId="0" fontId="5" fillId="0" borderId="5" xfId="1" applyFont="1" applyBorder="1" applyAlignment="1">
      <alignment horizontal="center" vertical="center" wrapText="1"/>
    </xf>
    <xf numFmtId="0" fontId="1" fillId="3" borderId="2" xfId="1" applyFont="1" applyFill="1" applyBorder="1" applyAlignment="1">
      <alignment horizontal="center" vertical="center" wrapText="1"/>
    </xf>
    <xf numFmtId="0" fontId="1" fillId="3" borderId="3" xfId="1" applyFont="1" applyFill="1" applyBorder="1" applyAlignment="1">
      <alignment horizontal="center" vertical="center" wrapText="1"/>
    </xf>
    <xf numFmtId="0" fontId="11" fillId="4" borderId="0" xfId="2" applyFill="1"/>
    <xf numFmtId="0" fontId="11" fillId="0" borderId="0" xfId="2"/>
    <xf numFmtId="0" fontId="11" fillId="4" borderId="0" xfId="2" applyFill="1" applyAlignment="1">
      <alignment horizontal="center"/>
    </xf>
    <xf numFmtId="0" fontId="12" fillId="0" borderId="0" xfId="2" applyFont="1" applyAlignment="1">
      <alignment horizontal="center" wrapText="1"/>
    </xf>
    <xf numFmtId="0" fontId="13" fillId="4" borderId="0" xfId="2" applyFont="1" applyFill="1" applyAlignment="1">
      <alignment horizontal="center" vertical="center" wrapText="1"/>
    </xf>
    <xf numFmtId="0" fontId="7" fillId="0" borderId="0" xfId="3"/>
    <xf numFmtId="0" fontId="14" fillId="0" borderId="0" xfId="3" applyFont="1"/>
    <xf numFmtId="0" fontId="15" fillId="0" borderId="0" xfId="3" applyFont="1"/>
    <xf numFmtId="0" fontId="17" fillId="0" borderId="0" xfId="4" applyFont="1" applyAlignment="1" applyProtection="1"/>
    <xf numFmtId="0" fontId="4" fillId="0" borderId="0" xfId="3" applyFont="1"/>
    <xf numFmtId="0" fontId="18" fillId="0" borderId="0" xfId="3" applyFont="1"/>
    <xf numFmtId="0" fontId="19" fillId="0" borderId="0" xfId="3" applyFont="1" applyAlignment="1">
      <alignment horizontal="left"/>
    </xf>
    <xf numFmtId="0" fontId="20" fillId="0" borderId="0" xfId="4" quotePrefix="1" applyFont="1" applyFill="1" applyAlignment="1" applyProtection="1"/>
    <xf numFmtId="0" fontId="4" fillId="0" borderId="0" xfId="3" applyFont="1" applyAlignment="1">
      <alignment horizontal="left"/>
    </xf>
    <xf numFmtId="0" fontId="21" fillId="0" borderId="0" xfId="5" applyFill="1" applyAlignment="1" applyProtection="1"/>
    <xf numFmtId="0" fontId="3" fillId="0" borderId="0" xfId="3" applyFont="1"/>
    <xf numFmtId="0" fontId="22" fillId="0" borderId="0" xfId="3" applyFont="1"/>
    <xf numFmtId="0" fontId="23" fillId="0" borderId="0" xfId="4" applyFont="1" applyBorder="1" applyAlignment="1" applyProtection="1">
      <alignment horizontal="left" vertical="center" indent="1"/>
    </xf>
    <xf numFmtId="0" fontId="24" fillId="0" borderId="0" xfId="3" applyFont="1"/>
    <xf numFmtId="14" fontId="3" fillId="3" borderId="7" xfId="1" applyNumberFormat="1" applyFont="1" applyFill="1" applyBorder="1" applyAlignment="1">
      <alignment horizontal="center" vertical="center"/>
    </xf>
    <xf numFmtId="165" fontId="3" fillId="3" borderId="6" xfId="1" applyNumberFormat="1" applyFont="1" applyFill="1" applyBorder="1" applyAlignment="1">
      <alignment horizontal="center" vertical="center"/>
    </xf>
    <xf numFmtId="165" fontId="3" fillId="3" borderId="7" xfId="1" applyNumberFormat="1" applyFont="1" applyFill="1" applyBorder="1" applyAlignment="1">
      <alignment horizontal="center" vertical="center"/>
    </xf>
    <xf numFmtId="165" fontId="5" fillId="3" borderId="6" xfId="1" applyNumberFormat="1" applyFont="1" applyFill="1" applyBorder="1" applyAlignment="1">
      <alignment horizontal="center" vertical="center"/>
    </xf>
    <xf numFmtId="165" fontId="5" fillId="3" borderId="7" xfId="1" applyNumberFormat="1" applyFont="1" applyFill="1" applyBorder="1" applyAlignment="1">
      <alignment horizontal="center" vertical="center"/>
    </xf>
    <xf numFmtId="14" fontId="3" fillId="3" borderId="6" xfId="1" applyNumberFormat="1" applyFont="1" applyFill="1" applyBorder="1" applyAlignment="1">
      <alignment horizontal="center" vertical="center" wrapText="1"/>
    </xf>
    <xf numFmtId="165" fontId="5" fillId="3" borderId="4" xfId="1" applyNumberFormat="1" applyFont="1" applyFill="1" applyBorder="1" applyAlignment="1">
      <alignment horizontal="center" vertical="center"/>
    </xf>
    <xf numFmtId="165" fontId="5" fillId="3" borderId="5" xfId="1" applyNumberFormat="1" applyFont="1" applyFill="1" applyBorder="1" applyAlignment="1">
      <alignment horizontal="center" vertical="center"/>
    </xf>
  </cellXfs>
  <cellStyles count="6">
    <cellStyle name="Hivatkozás 2" xfId="4" xr:uid="{6F89D0DD-58FC-4187-93DD-2666126688E5}"/>
    <cellStyle name="Hyperlink" xfId="5" builtinId="8"/>
    <cellStyle name="Normal" xfId="0" builtinId="0"/>
    <cellStyle name="Normal 2" xfId="3" xr:uid="{5C085FA2-2FE6-4857-A214-C553C1BDC46D}"/>
    <cellStyle name="Normál 2" xfId="1" xr:uid="{15DEE10A-77E6-4A4E-A9C7-A2D26F6DC902}"/>
    <cellStyle name="Normál 2 2" xfId="2" xr:uid="{A2BF8C4F-B8B3-470D-A6ED-264F0FFDDD5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5.xml"/><Relationship Id="rId13" Type="http://schemas.openxmlformats.org/officeDocument/2006/relationships/externalLink" Target="externalLinks/externalLink10.xml"/><Relationship Id="rId18" Type="http://schemas.openxmlformats.org/officeDocument/2006/relationships/externalLink" Target="externalLinks/externalLink15.xml"/><Relationship Id="rId26" Type="http://schemas.openxmlformats.org/officeDocument/2006/relationships/externalLink" Target="externalLinks/externalLink23.xml"/><Relationship Id="rId3" Type="http://schemas.openxmlformats.org/officeDocument/2006/relationships/worksheet" Target="worksheets/sheet3.xml"/><Relationship Id="rId21" Type="http://schemas.openxmlformats.org/officeDocument/2006/relationships/externalLink" Target="externalLinks/externalLink18.xml"/><Relationship Id="rId7" Type="http://schemas.openxmlformats.org/officeDocument/2006/relationships/externalLink" Target="externalLinks/externalLink4.xml"/><Relationship Id="rId12" Type="http://schemas.openxmlformats.org/officeDocument/2006/relationships/externalLink" Target="externalLinks/externalLink9.xml"/><Relationship Id="rId17" Type="http://schemas.openxmlformats.org/officeDocument/2006/relationships/externalLink" Target="externalLinks/externalLink14.xml"/><Relationship Id="rId25" Type="http://schemas.openxmlformats.org/officeDocument/2006/relationships/externalLink" Target="externalLinks/externalLink22.xml"/><Relationship Id="rId2" Type="http://schemas.openxmlformats.org/officeDocument/2006/relationships/worksheet" Target="worksheets/sheet2.xml"/><Relationship Id="rId16" Type="http://schemas.openxmlformats.org/officeDocument/2006/relationships/externalLink" Target="externalLinks/externalLink13.xml"/><Relationship Id="rId20" Type="http://schemas.openxmlformats.org/officeDocument/2006/relationships/externalLink" Target="externalLinks/externalLink17.xml"/><Relationship Id="rId29" Type="http://schemas.openxmlformats.org/officeDocument/2006/relationships/externalLink" Target="externalLinks/externalLink26.xml"/><Relationship Id="rId1" Type="http://schemas.openxmlformats.org/officeDocument/2006/relationships/worksheet" Target="worksheets/sheet1.xml"/><Relationship Id="rId6" Type="http://schemas.openxmlformats.org/officeDocument/2006/relationships/externalLink" Target="externalLinks/externalLink3.xml"/><Relationship Id="rId11" Type="http://schemas.openxmlformats.org/officeDocument/2006/relationships/externalLink" Target="externalLinks/externalLink8.xml"/><Relationship Id="rId24" Type="http://schemas.openxmlformats.org/officeDocument/2006/relationships/externalLink" Target="externalLinks/externalLink21.xml"/><Relationship Id="rId32" Type="http://schemas.openxmlformats.org/officeDocument/2006/relationships/sharedStrings" Target="sharedStrings.xml"/><Relationship Id="rId5" Type="http://schemas.openxmlformats.org/officeDocument/2006/relationships/externalLink" Target="externalLinks/externalLink2.xml"/><Relationship Id="rId15" Type="http://schemas.openxmlformats.org/officeDocument/2006/relationships/externalLink" Target="externalLinks/externalLink12.xml"/><Relationship Id="rId23" Type="http://schemas.openxmlformats.org/officeDocument/2006/relationships/externalLink" Target="externalLinks/externalLink20.xml"/><Relationship Id="rId28" Type="http://schemas.openxmlformats.org/officeDocument/2006/relationships/externalLink" Target="externalLinks/externalLink25.xml"/><Relationship Id="rId10" Type="http://schemas.openxmlformats.org/officeDocument/2006/relationships/externalLink" Target="externalLinks/externalLink7.xml"/><Relationship Id="rId19" Type="http://schemas.openxmlformats.org/officeDocument/2006/relationships/externalLink" Target="externalLinks/externalLink16.xml"/><Relationship Id="rId31" Type="http://schemas.openxmlformats.org/officeDocument/2006/relationships/styles" Target="styles.xml"/><Relationship Id="rId4" Type="http://schemas.openxmlformats.org/officeDocument/2006/relationships/externalLink" Target="externalLinks/externalLink1.xml"/><Relationship Id="rId9" Type="http://schemas.openxmlformats.org/officeDocument/2006/relationships/externalLink" Target="externalLinks/externalLink6.xml"/><Relationship Id="rId14" Type="http://schemas.openxmlformats.org/officeDocument/2006/relationships/externalLink" Target="externalLinks/externalLink11.xml"/><Relationship Id="rId22" Type="http://schemas.openxmlformats.org/officeDocument/2006/relationships/externalLink" Target="externalLinks/externalLink19.xml"/><Relationship Id="rId27" Type="http://schemas.openxmlformats.org/officeDocument/2006/relationships/externalLink" Target="externalLinks/externalLink24.xml"/><Relationship Id="rId30" Type="http://schemas.openxmlformats.org/officeDocument/2006/relationships/theme" Target="theme/theme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http://www.pszaf.hu/Documents%20and%20Settings/GulyasM/Local%20Settings/Temporary%20Internet%20Files/OLK21/JELENT&#201;SEK/PROGRAMOK/&#214;N&#201;R_C.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J:\Documents%20and%20Settings\FeketeJne\Local%20Settings\Temporary%20Internet%20Files\OLK1C\x-Sz&#246;vHit-PreKerdesek_071029%20(2).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http://www.pszaf.hu/Documents%20and%20Settings/FeketeJne/Local%20Settings/Temporary%20Internet%20Files/OLK1C/x-Sz&#246;vHit-PreKerdesek_071029%20(2).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J:\Expert%20Groups\Accounting%20and%20Auditing\Other%20folders\EGFI%20Workstream%20Reporting\Circulated%20papers\2009\My%20Documents\work\egfi%20november%202006\EGFI%202006%2010%20Rev5%20-%20Annex%202%20(Disclosure%20%20of%20FINREP%20Implementation).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srv2\MNB_IDM\SKI\IFF\Kozos\Foosztalyi_feladatok\Adatszolgaltatas\2019\bizt\Bizt_2019Q1.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JELENT&#201;SEK\PROGRAMOK\&#214;N&#201;R_C.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J:\JELENT&#201;SEK\PROGRAMOK\&#214;N&#201;R_C.xls" TargetMode="External"/></Relationships>
</file>

<file path=xl/externalLinks/_rels/externalLink16.xml.rels><?xml version="1.0" encoding="UTF-8" standalone="yes"?>
<Relationships xmlns="http://schemas.openxmlformats.org/package/2006/relationships"><Relationship Id="rId1" Type="http://schemas.microsoft.com/office/2006/relationships/xlExternalLinkPath/xlPathMissing" Target="NG01"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H:\JELENT&#201;SEK\NEGYED&#201;VES_JELENT\TESZT\PINT&#201;R.xls" TargetMode="External"/></Relationships>
</file>

<file path=xl/externalLinks/_rels/externalLink18.xml.rels><?xml version="1.0" encoding="UTF-8" standalone="yes"?>
<Relationships xmlns="http://schemas.openxmlformats.org/package/2006/relationships"><Relationship Id="rId1" Type="http://schemas.microsoft.com/office/2006/relationships/xlExternalLinkPath/xlPathMissing" Target="T&#225;blak&#243;d"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http://felugyelet.mnb.hu/Documents%20and%20Settings/FeketeJne/Local%20Settings/Temporary%20Internet%20Files/OLK1C/x-Sz&#246;vHit-PreKerdesek_071029%20(2).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AMF\Biztos&#237;t&#243;k,t&#337;kepiac%20csop\II.%20Rendszeres%20&#233;s%20rendk&#237;v&#252;li%20adatszolg.%20-%20PM%20RENDELETEK\t&#337;kepiaci%20int&#233;zm&#233;nyek\Bef%20szolg\V&#225;ltozt_Munka_febr%2025-t&#337;l\30K_30M.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http://www.pszaf.hu/Documents%20and%20Settings/GulyasM/Local%20Settings/Temporary%20Internet%20Files/OLK21/JELENT&#201;SEK/NEGYED&#201;VES_JELENT/TESZT/PINT&#201;R.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Expert%20Groups\Accounting%20and%20Auditing\Other%20folders\EGFI%20Workstream%20Reporting\Circulated%20papers\2009\Marco%20Burroni\Banca%20d'Italia\Documents%20and%20Settings\Administrator\Desktop\CP06revAnnex1_workinprogress.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http://www.pszaf.hu/data/cms2319751/10.%20V&#201;GLEGES/munkaanyag/24D-24E%20D&#233;v&#233;nyi%20&#193;git&#243;l%20draft%20v&#225;ltozat.xlsx"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http://felugyelet.mnb.hu/STATISZTIKAI%20OSZT/2007/b&#233;/Adatszolg&#225;ltat&#225;s%202008/2007nov27_hint_asz_PMrend/STATISZTIKAI%20OSZT/2007/b&#233;/Adatszolg&#225;ltat&#225;s%202008/Nagykock&#225;zat.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http://www.pszaf.hu/Documents%20and%20Settings/GelegonyaJ/Local%20Settings/Temporary%20Internet%20Files/Content.Outlook/J3DIPA2D/&#233;rt&#233;kel&#233;si%20portf&#243;li&#243;k_tagol&#225;s_&#233;rt&#233;kpap&#237;rok_bontott.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J:\JELENT&#201;SEK\NEGYED&#201;VES_JELENT\TESZT\PINT&#201;R.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http://www.pszaf.hu/Projekt_2004/QIS5/PSZ&#193;F_20050926/HUN_4102_patched.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ntdat07\begrp\CP06revAnnex1_workinprogress.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J:\Expert%20Groups\Accounting%20and%20Auditing\Other%20folders\EGFI%20Workstream%20Reporting\Circulated%20papers\2009\Marco%20Burroni\Banca%20d'Italia\Documents%20and%20Settings\Administrator\Desktop\CP06revAnnex1_workinprogres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J:\Expert%20Groups\Accounting%20and%20Auditing\Other%20folders\EGFI%20Workstream%20Reporting\Circulated%20papers\2009\CP06revAnnex1_workinprogress.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D:\Documents%20and%20Settings\GulyasM\Local%20Settings\Temporary%20Internet%20Files\OLK21\JELENT&#201;SEK\PROGRAMOK\&#214;N&#201;R_C.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Documents%20and%20Settings\GulyasM\Local%20Settings\Temporary%20Internet%20Files\OLK21\JELENT&#201;SEK\NEGYED&#201;VES_JELENT\TESZT\PINT&#201;R.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Documents%20and%20Settings\GulyasM\Local%20Settings\Temporary%20Internet%20Files\OLK21\JELENT&#201;SEK\PROGRAMOK\&#214;N&#201;R_C.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H:\JELENT&#201;SEK\PROGRAMOK\&#214;N&#201;R_C.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ÖNÉR_C"/>
    </sheetNames>
    <definedNames>
      <definedName name="Modul1.dialshow"/>
    </definedNames>
    <sheetDataSet>
      <sheetData sheetId="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S "/>
      <sheetName val="1-Szabályozás-Kérdések"/>
      <sheetName val="2-Adatszolg-Kérdések"/>
      <sheetName val="Munka3"/>
      <sheetName val="x-SzövHit-PreKerdesek_071029 (2"/>
    </sheetNames>
    <definedNames>
      <definedName name="Modul1.nyomtat" refersTo="#REF!"/>
      <definedName name="Modul1.vége" refersTo="#REF!"/>
    </definedNames>
    <sheetDataSet>
      <sheetData sheetId="0"/>
      <sheetData sheetId="1" refreshError="1"/>
      <sheetData sheetId="2" refreshError="1"/>
      <sheetData sheetId="3" refreshError="1"/>
      <sheetData sheetId="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S "/>
      <sheetName val="1-Szabályozás-Kérdések"/>
      <sheetName val="2-Adatszolg-Kérdések"/>
      <sheetName val="Munka3"/>
      <sheetName val="x-SzövHit-PreKerdesek_071029 (2"/>
    </sheetNames>
    <definedNames>
      <definedName name="Modul1.vége" refersTo="#REF!"/>
    </definedNames>
    <sheetDataSet>
      <sheetData sheetId="0"/>
      <sheetData sheetId="1" refreshError="1"/>
      <sheetData sheetId="2" refreshError="1"/>
      <sheetData sheetId="3" refreshError="1"/>
      <sheetData sheetId="4"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NREP Implementation"/>
      <sheetName val="Table 21"/>
      <sheetName val="Lists"/>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39">
          <cell r="A39" t="str">
            <v>Fully</v>
          </cell>
        </row>
        <row r="40">
          <cell r="A40" t="str">
            <v>Partially</v>
          </cell>
        </row>
        <row r="41">
          <cell r="A41" t="str">
            <v>Not applied</v>
          </cell>
        </row>
      </sheetData>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42Q23"/>
      <sheetName val="Ell"/>
      <sheetName val="Lekérdezés 2017"/>
      <sheetName val="Stat"/>
      <sheetName val="2019Q1"/>
      <sheetName val="2018Q4"/>
      <sheetName val="2018Q3"/>
      <sheetName val="2018Q2"/>
      <sheetName val="2018Q1"/>
      <sheetName val="2017Q4"/>
      <sheetName val="2017Q3"/>
      <sheetName val="2017Q2"/>
      <sheetName val="2017Q1"/>
      <sheetName val="Lekérdezés_2016"/>
      <sheetName val="2016Q4"/>
      <sheetName val="2016Q3"/>
      <sheetName val="Munka2"/>
      <sheetName val="2016Q2"/>
      <sheetName val="2016Q1"/>
      <sheetName val="Névsor"/>
    </sheetNames>
    <sheetDataSet>
      <sheetData sheetId="0" refreshError="1"/>
      <sheetData sheetId="1" refreshError="1"/>
      <sheetData sheetId="2" refreshError="1"/>
      <sheetData sheetId="3" refreshError="1"/>
      <sheetData sheetId="4">
        <row r="1">
          <cell r="B1" t="str">
            <v>42Q23_1</v>
          </cell>
          <cell r="D1">
            <v>1</v>
          </cell>
          <cell r="E1">
            <v>2</v>
          </cell>
          <cell r="F1">
            <v>3</v>
          </cell>
          <cell r="G1">
            <v>4</v>
          </cell>
          <cell r="H1">
            <v>5</v>
          </cell>
          <cell r="I1">
            <v>6</v>
          </cell>
          <cell r="J1">
            <v>7</v>
          </cell>
          <cell r="K1">
            <v>8</v>
          </cell>
          <cell r="L1">
            <v>9</v>
          </cell>
          <cell r="M1">
            <v>10</v>
          </cell>
          <cell r="N1">
            <v>11</v>
          </cell>
          <cell r="O1">
            <v>12</v>
          </cell>
          <cell r="P1">
            <v>13</v>
          </cell>
          <cell r="Q1">
            <v>14</v>
          </cell>
          <cell r="R1">
            <v>15</v>
          </cell>
          <cell r="S1">
            <v>16</v>
          </cell>
          <cell r="T1">
            <v>17</v>
          </cell>
          <cell r="U1">
            <v>18</v>
          </cell>
          <cell r="V1">
            <v>19</v>
          </cell>
          <cell r="W1">
            <v>20</v>
          </cell>
          <cell r="X1">
            <v>21</v>
          </cell>
          <cell r="Y1">
            <v>22</v>
          </cell>
          <cell r="Z1">
            <v>23</v>
          </cell>
          <cell r="AA1">
            <v>24</v>
          </cell>
          <cell r="AB1">
            <v>25</v>
          </cell>
          <cell r="AC1">
            <v>26</v>
          </cell>
          <cell r="AD1">
            <v>27</v>
          </cell>
          <cell r="AE1">
            <v>28</v>
          </cell>
          <cell r="AF1">
            <v>29</v>
          </cell>
          <cell r="AG1" t="str">
            <v>30</v>
          </cell>
          <cell r="AH1" t="str">
            <v>31</v>
          </cell>
          <cell r="AI1" t="str">
            <v>32</v>
          </cell>
          <cell r="AJ1" t="str">
            <v>33</v>
          </cell>
          <cell r="AK1" t="str">
            <v>34</v>
          </cell>
          <cell r="AL1" t="str">
            <v>35</v>
          </cell>
          <cell r="AM1" t="str">
            <v>36</v>
          </cell>
        </row>
        <row r="2">
          <cell r="B2" t="str">
            <v>42Q23_2</v>
          </cell>
          <cell r="C2" t="str">
            <v>hibák száma</v>
          </cell>
          <cell r="D2">
            <v>0</v>
          </cell>
          <cell r="E2">
            <v>2</v>
          </cell>
          <cell r="F2">
            <v>0</v>
          </cell>
          <cell r="G2">
            <v>0</v>
          </cell>
          <cell r="H2">
            <v>0</v>
          </cell>
          <cell r="I2">
            <v>0</v>
          </cell>
          <cell r="J2">
            <v>2</v>
          </cell>
          <cell r="K2">
            <v>0</v>
          </cell>
          <cell r="L2">
            <v>3</v>
          </cell>
          <cell r="M2">
            <v>3</v>
          </cell>
          <cell r="N2">
            <v>1</v>
          </cell>
          <cell r="O2">
            <v>1</v>
          </cell>
          <cell r="P2">
            <v>4</v>
          </cell>
          <cell r="Q2">
            <v>2</v>
          </cell>
          <cell r="R2">
            <v>1</v>
          </cell>
          <cell r="S2">
            <v>3</v>
          </cell>
          <cell r="T2">
            <v>3</v>
          </cell>
          <cell r="U2">
            <v>5</v>
          </cell>
          <cell r="V2">
            <v>8</v>
          </cell>
          <cell r="W2">
            <v>8</v>
          </cell>
          <cell r="X2">
            <v>3</v>
          </cell>
          <cell r="Y2">
            <v>0</v>
          </cell>
          <cell r="Z2">
            <v>1</v>
          </cell>
          <cell r="AA2">
            <v>1</v>
          </cell>
          <cell r="AB2">
            <v>2</v>
          </cell>
          <cell r="AC2">
            <v>2</v>
          </cell>
          <cell r="AD2">
            <v>10</v>
          </cell>
          <cell r="AE2">
            <v>0</v>
          </cell>
          <cell r="AF2">
            <v>31</v>
          </cell>
        </row>
        <row r="3">
          <cell r="B3" t="str">
            <v>42Q23_3</v>
          </cell>
          <cell r="D3" t="str">
            <v>AEGON Magyarország Általános Biztosító Zártkörűen Működő Részvénytársaság</v>
          </cell>
          <cell r="E3" t="str">
            <v>Allianz Hungária Biztosító Zártkörűen Működő Részvénytársaság</v>
          </cell>
          <cell r="F3" t="str">
            <v>CARDIF Biztosító Magyarország Zártkörűen Működő Részvénytársaság</v>
          </cell>
          <cell r="G3" t="str">
            <v>CARDIF Életbiztosító Magyarország Zártkörűen Működő Részvénytársaság</v>
          </cell>
          <cell r="H3" t="str">
            <v>CIG Pannónia Életbiztosító Nyrt.</v>
          </cell>
          <cell r="I3" t="str">
            <v>CIG Pannónia Első Magyar Általános Biztosító Zrt.</v>
          </cell>
          <cell r="J3" t="str">
            <v>D.A.S. Jogvédelmi Biztosító Zártkörűen Működő Részvénytársaság</v>
          </cell>
          <cell r="K3" t="str">
            <v>ERGO Életbiztosító Zártkörűen Működő Részvénytársaság</v>
          </cell>
          <cell r="L3" t="str">
            <v>ZZZZZ ERSTE Vienna Insurance Group Biztosító Zrt. Beolvadt az Unionba</v>
          </cell>
          <cell r="M3" t="str">
            <v>EURÓPAI UTAZÁSI Biztosító Zártkörűen Működő Részvénytársaság</v>
          </cell>
          <cell r="N3" t="str">
            <v>Generali Biztosító Zrt.</v>
          </cell>
          <cell r="O3" t="str">
            <v>GENERTEL Biztosító Zártkörűen működő Rt.</v>
          </cell>
          <cell r="P3" t="str">
            <v>GRAWE Életbiztosító Zártkörűen Működő Részvénytársaság</v>
          </cell>
          <cell r="Q3" t="str">
            <v>K&amp;H Biztosító Zártkörűen Működő Részvénytársaság</v>
          </cell>
          <cell r="R3" t="str">
            <v>KÖBE Közép-európai Kölcsönös Biztosító Egyesület</v>
          </cell>
          <cell r="S3" t="str">
            <v>Magyar Posta Biztosító Zártkörűen Működő Részvénytársaság</v>
          </cell>
          <cell r="T3" t="str">
            <v>Magyar Posta Életbiztosító Zártkörűen Működő Részvénytársaság</v>
          </cell>
          <cell r="U3" t="str">
            <v>Magyar Ügyvédek Kölcsönös Biztosító Egyesülete</v>
          </cell>
          <cell r="V3" t="str">
            <v>Pannónia Általános Biztosító zártkörűen működő Részvénytársaság beolvadt a CIG-be</v>
          </cell>
          <cell r="W3" t="str">
            <v>Pannónia Életbiztosító Zártkörűen Működő Részvénytársaság beolvadt a CIG-be</v>
          </cell>
          <cell r="X3" t="str">
            <v>NN Biztosító Zártkörűen Működő Részvénytársaság</v>
          </cell>
          <cell r="Y3" t="str">
            <v>SIGNAL IDUNA Biztosító Zártkörűen Működő Részvénytársaság</v>
          </cell>
          <cell r="Z3" t="str">
            <v>UNION Vienna Insurance Group Biztosító Zrt.</v>
          </cell>
          <cell r="AA3" t="str">
            <v>UNIQA Biztosító Zártkörűen Működő Részvénytársaság</v>
          </cell>
          <cell r="AB3" t="str">
            <v>ZZZZZ Vienna Life Vienna Insurance Group Biztosító Zártkörűen Működő Részvénytársaság beolvadt az Unionba</v>
          </cell>
          <cell r="AC3" t="str">
            <v>Wáberer Hungária Biztosító Zártkörűen Működő Részvénytársaság</v>
          </cell>
          <cell r="AD3" t="str">
            <v>DIMENZIÓ Kölcsönös Biztosító és Önsegélyező Egyesület</v>
          </cell>
          <cell r="AE3" t="str">
            <v>Groupama Biztosító Zártkörűen Működő Részvénytársaság</v>
          </cell>
          <cell r="AF3" t="str">
            <v>AUTOHOME Magyarország Kölcsönös Biztosító Egyesület</v>
          </cell>
        </row>
        <row r="4">
          <cell r="B4" t="str">
            <v>42Q23_4</v>
          </cell>
          <cell r="D4" t="str">
            <v>2018. 10. 01. - 2018. 12. 31.</v>
          </cell>
          <cell r="E4" t="str">
            <v>2019. 01. 01. - 2019. 03. 31.</v>
          </cell>
          <cell r="F4" t="str">
            <v>2019. 01. 01. - 2019. 03. 31.</v>
          </cell>
          <cell r="G4" t="str">
            <v>2019. 01. 01. - 2019. 03. 31.</v>
          </cell>
          <cell r="H4" t="str">
            <v>2019. 01. 01. - 2019. 03. 31.</v>
          </cell>
          <cell r="I4" t="str">
            <v>2019. 01. 01. - 2019. 03. 31.</v>
          </cell>
          <cell r="J4" t="str">
            <v>2019. 01. 01. - 2019. 03. 31.</v>
          </cell>
          <cell r="K4" t="str">
            <v>2018. 10. 01. - 2018. 12. 31.</v>
          </cell>
          <cell r="L4" t="str">
            <v>2018. 01. 01. - 2018. 03. 31.</v>
          </cell>
          <cell r="M4" t="str">
            <v>2018. 10. 01. - 2018. 12. 31.</v>
          </cell>
          <cell r="N4" t="str">
            <v>2019. 01. 01. - 2019. 03. 31.</v>
          </cell>
          <cell r="O4" t="str">
            <v>2018. 10. 01. - 2018. 12. 31.</v>
          </cell>
          <cell r="P4" t="str">
            <v>2018. 10. 01. - 2018. 12. 31.</v>
          </cell>
          <cell r="Q4" t="str">
            <v>2018. 10. 01. - 2018. 12. 31.</v>
          </cell>
          <cell r="R4" t="str">
            <v>2018. 10. 01. - 2018. 12. 31.</v>
          </cell>
          <cell r="S4" t="str">
            <v>2018. 10. 01. - 2018. 12. 31.</v>
          </cell>
          <cell r="T4" t="str">
            <v>2018. 10. 01. - 2018. 12. 31.</v>
          </cell>
          <cell r="U4" t="str">
            <v>2018. 10. 01. - 2018. 12. 31.</v>
          </cell>
          <cell r="X4" t="str">
            <v>2018. 10. 01. - 2018. 12. 31.</v>
          </cell>
          <cell r="Y4" t="str">
            <v>2018. 10. 01. - 2018. 12. 31.</v>
          </cell>
          <cell r="Z4" t="str">
            <v>2018. 10. 01. - 2018. 12. 31.</v>
          </cell>
          <cell r="AA4" t="str">
            <v>2018. 10. 01. - 2018. 12. 31.</v>
          </cell>
          <cell r="AB4" t="str">
            <v>2018. 01. 01. - 2018. 03. 31.</v>
          </cell>
          <cell r="AC4" t="str">
            <v>2018. 10. 01. - 2018. 12. 31.</v>
          </cell>
          <cell r="AD4" t="str">
            <v>2018. 10. 01. - 2018. 12. 31.</v>
          </cell>
          <cell r="AE4" t="str">
            <v>2018. 10. 01. - 2018. 12. 31.</v>
          </cell>
          <cell r="AF4" t="str">
            <v>2018. 10. 01. - 2018. 12. 31.</v>
          </cell>
        </row>
        <row r="5">
          <cell r="B5" t="str">
            <v>Sorkód</v>
          </cell>
          <cell r="C5" t="str">
            <v>Megnevezés</v>
          </cell>
          <cell r="D5" t="str">
            <v>Válasz</v>
          </cell>
          <cell r="E5" t="str">
            <v>Válasz</v>
          </cell>
          <cell r="F5" t="str">
            <v>Válasz</v>
          </cell>
          <cell r="G5" t="str">
            <v>Válasz</v>
          </cell>
          <cell r="H5" t="str">
            <v>Válasz</v>
          </cell>
          <cell r="I5" t="str">
            <v>Válasz</v>
          </cell>
          <cell r="J5" t="str">
            <v>Válasz</v>
          </cell>
          <cell r="K5" t="str">
            <v>Válasz</v>
          </cell>
          <cell r="L5" t="str">
            <v>Válasz</v>
          </cell>
          <cell r="M5" t="str">
            <v>Válasz</v>
          </cell>
          <cell r="N5" t="str">
            <v>Válasz</v>
          </cell>
          <cell r="O5" t="str">
            <v>Válasz</v>
          </cell>
          <cell r="P5" t="str">
            <v>Válasz</v>
          </cell>
          <cell r="Q5" t="str">
            <v>Válasz</v>
          </cell>
          <cell r="R5" t="str">
            <v>Válasz</v>
          </cell>
          <cell r="S5" t="str">
            <v>Válasz</v>
          </cell>
          <cell r="T5" t="str">
            <v>Válasz</v>
          </cell>
          <cell r="U5" t="str">
            <v>Válasz</v>
          </cell>
          <cell r="X5" t="str">
            <v>Válasz</v>
          </cell>
          <cell r="Y5" t="str">
            <v>Válasz</v>
          </cell>
          <cell r="Z5" t="str">
            <v>Válasz</v>
          </cell>
          <cell r="AA5" t="str">
            <v>Válasz</v>
          </cell>
          <cell r="AB5" t="str">
            <v>Válasz</v>
          </cell>
          <cell r="AC5" t="str">
            <v>Válasz</v>
          </cell>
          <cell r="AD5" t="str">
            <v>Válasz</v>
          </cell>
          <cell r="AE5" t="str">
            <v>Válasz</v>
          </cell>
          <cell r="AF5" t="str">
            <v>Válasz</v>
          </cell>
        </row>
        <row r="6">
          <cell r="D6">
            <v>1</v>
          </cell>
          <cell r="E6">
            <v>1</v>
          </cell>
          <cell r="F6">
            <v>1</v>
          </cell>
          <cell r="G6">
            <v>1</v>
          </cell>
          <cell r="H6">
            <v>1</v>
          </cell>
          <cell r="I6">
            <v>1</v>
          </cell>
          <cell r="J6">
            <v>1</v>
          </cell>
          <cell r="K6">
            <v>1</v>
          </cell>
          <cell r="L6">
            <v>1</v>
          </cell>
          <cell r="M6">
            <v>1</v>
          </cell>
          <cell r="N6">
            <v>1</v>
          </cell>
          <cell r="O6">
            <v>1</v>
          </cell>
          <cell r="P6">
            <v>1</v>
          </cell>
          <cell r="Q6">
            <v>1</v>
          </cell>
          <cell r="R6">
            <v>1</v>
          </cell>
          <cell r="S6">
            <v>1</v>
          </cell>
          <cell r="T6">
            <v>1</v>
          </cell>
          <cell r="U6">
            <v>1</v>
          </cell>
          <cell r="X6">
            <v>1</v>
          </cell>
          <cell r="Y6">
            <v>1</v>
          </cell>
          <cell r="Z6">
            <v>1</v>
          </cell>
          <cell r="AA6">
            <v>1</v>
          </cell>
          <cell r="AB6">
            <v>1</v>
          </cell>
          <cell r="AC6">
            <v>1</v>
          </cell>
          <cell r="AD6">
            <v>1</v>
          </cell>
          <cell r="AE6">
            <v>1</v>
          </cell>
          <cell r="AF6">
            <v>1</v>
          </cell>
        </row>
        <row r="7">
          <cell r="D7" t="str">
            <v>a</v>
          </cell>
          <cell r="E7" t="str">
            <v>a</v>
          </cell>
          <cell r="F7" t="str">
            <v>a</v>
          </cell>
          <cell r="G7" t="str">
            <v>a</v>
          </cell>
          <cell r="H7" t="str">
            <v>a</v>
          </cell>
          <cell r="I7" t="str">
            <v>a</v>
          </cell>
          <cell r="J7" t="str">
            <v>a</v>
          </cell>
          <cell r="K7" t="str">
            <v>a</v>
          </cell>
          <cell r="L7" t="str">
            <v>a</v>
          </cell>
          <cell r="M7" t="str">
            <v>a</v>
          </cell>
          <cell r="N7" t="str">
            <v>a</v>
          </cell>
          <cell r="O7" t="str">
            <v>a</v>
          </cell>
          <cell r="P7" t="str">
            <v>a</v>
          </cell>
          <cell r="Q7" t="str">
            <v>a</v>
          </cell>
          <cell r="R7" t="str">
            <v>a</v>
          </cell>
          <cell r="S7" t="str">
            <v>a</v>
          </cell>
          <cell r="T7" t="str">
            <v>a</v>
          </cell>
          <cell r="U7" t="str">
            <v>a</v>
          </cell>
          <cell r="X7" t="str">
            <v>a</v>
          </cell>
          <cell r="Y7" t="str">
            <v>a</v>
          </cell>
          <cell r="Z7" t="str">
            <v>a</v>
          </cell>
          <cell r="AA7" t="str">
            <v>a</v>
          </cell>
          <cell r="AB7" t="str">
            <v>a</v>
          </cell>
          <cell r="AC7" t="str">
            <v>a</v>
          </cell>
          <cell r="AD7" t="str">
            <v>a</v>
          </cell>
          <cell r="AE7" t="str">
            <v>a</v>
          </cell>
          <cell r="AF7" t="str">
            <v>a</v>
          </cell>
        </row>
        <row r="8">
          <cell r="B8" t="str">
            <v>42Q2301</v>
          </cell>
          <cell r="C8" t="str">
            <v>Az intézmény mérete</v>
          </cell>
        </row>
        <row r="9">
          <cell r="B9" t="str">
            <v>42Q23011</v>
          </cell>
          <cell r="C9" t="str">
            <v>Az intézmény alkalmazottainak száma összesen (kiszervezés keretében az intézménynek dolgozókat nem számítva)</v>
          </cell>
          <cell r="E9">
            <v>809</v>
          </cell>
          <cell r="F9">
            <v>45</v>
          </cell>
          <cell r="G9">
            <v>45</v>
          </cell>
          <cell r="H9">
            <v>40.32</v>
          </cell>
          <cell r="I9">
            <v>40.32</v>
          </cell>
          <cell r="J9">
            <v>88</v>
          </cell>
          <cell r="N9">
            <v>100</v>
          </cell>
        </row>
        <row r="10">
          <cell r="B10" t="str">
            <v>42Q23012</v>
          </cell>
          <cell r="C10" t="str">
            <v>Az intézménynél az összes informatikai munkakörben foglalkoztatottak száma</v>
          </cell>
          <cell r="E10">
            <v>39</v>
          </cell>
          <cell r="F10">
            <v>5</v>
          </cell>
          <cell r="G10">
            <v>5</v>
          </cell>
          <cell r="H10">
            <v>4</v>
          </cell>
          <cell r="I10">
            <v>4</v>
          </cell>
          <cell r="J10">
            <v>5</v>
          </cell>
          <cell r="N10">
            <v>11</v>
          </cell>
        </row>
        <row r="11">
          <cell r="B11" t="str">
            <v>42Q23013</v>
          </cell>
          <cell r="C11" t="str">
            <v>Az intézménynél informatikai üzemeltetésben foglalkoztatottak száma</v>
          </cell>
          <cell r="E11">
            <v>0</v>
          </cell>
          <cell r="F11">
            <v>2</v>
          </cell>
          <cell r="G11">
            <v>2</v>
          </cell>
          <cell r="H11">
            <v>0.3</v>
          </cell>
          <cell r="I11">
            <v>0.3</v>
          </cell>
          <cell r="J11">
            <v>2</v>
          </cell>
          <cell r="N11">
            <v>0</v>
          </cell>
        </row>
        <row r="12">
          <cell r="B12" t="str">
            <v>42Q2302</v>
          </cell>
          <cell r="C12" t="str">
            <v>Belső ellenőrzés</v>
          </cell>
        </row>
        <row r="13">
          <cell r="B13" t="str">
            <v>42Q23021</v>
          </cell>
          <cell r="C13" t="str">
            <v>Az informatikai belső ellenőrzés módja: Dedikált informatikai belső ellenőr/Általános belső ellenőr/Külső auditor</v>
          </cell>
          <cell r="E13" t="str">
            <v>Általános belső ellenőr + Allianz CEE regió IT HUB informatikai belső ellenőr</v>
          </cell>
          <cell r="F13" t="str">
            <v>Általános belső ellenőr</v>
          </cell>
          <cell r="G13" t="str">
            <v>Általános belső ellenőr</v>
          </cell>
          <cell r="H13" t="str">
            <v>Általános belső ellenőr</v>
          </cell>
          <cell r="I13" t="str">
            <v>Általános belső ellenőr</v>
          </cell>
          <cell r="J13" t="str">
            <v>Általános belső ellenőr</v>
          </cell>
          <cell r="N13" t="str">
            <v>Általános belső ellenőr</v>
          </cell>
        </row>
        <row r="14">
          <cell r="B14" t="str">
            <v>42Q23022</v>
          </cell>
          <cell r="C14" t="str">
            <v>Van-e az intézmény informatikai belső ellenőrének (vagy az informatika ellenőrzését végző szervezetnek) valamilyen informatikai auditori képesítése (pl. CISA, Neumann szakértő, ISO271001)? (Igen/Nem)</v>
          </cell>
          <cell r="E14" t="str">
            <v>Igen</v>
          </cell>
          <cell r="F14" t="str">
            <v>Nem</v>
          </cell>
          <cell r="G14" t="str">
            <v>Nem</v>
          </cell>
          <cell r="H14" t="str">
            <v>N</v>
          </cell>
          <cell r="I14" t="str">
            <v>N</v>
          </cell>
          <cell r="J14" t="str">
            <v>N</v>
          </cell>
          <cell r="N14" t="str">
            <v>N</v>
          </cell>
        </row>
        <row r="15">
          <cell r="B15" t="str">
            <v>42Q23023</v>
          </cell>
          <cell r="C15" t="str">
            <v>Az intézmény legutolsó informatikai vizsgálatának időpontja (a jelentés átadásának) időpontja</v>
          </cell>
          <cell r="E15">
            <v>43385</v>
          </cell>
          <cell r="F15">
            <v>42997</v>
          </cell>
          <cell r="G15">
            <v>42997</v>
          </cell>
          <cell r="H15">
            <v>43245</v>
          </cell>
          <cell r="I15">
            <v>43245</v>
          </cell>
          <cell r="J15">
            <v>43453</v>
          </cell>
          <cell r="N15">
            <v>43452</v>
          </cell>
        </row>
        <row r="16">
          <cell r="B16" t="str">
            <v>42Q2303</v>
          </cell>
          <cell r="C16" t="str">
            <v>Szabályozás aktualitása</v>
          </cell>
        </row>
        <row r="17">
          <cell r="B17" t="str">
            <v>42Q23031</v>
          </cell>
          <cell r="C17" t="str">
            <v>Informatikai szabályzat(ok)/eljárásrend(ek) utolsó felülvizsgálatának/módosításának dátuma</v>
          </cell>
          <cell r="E17">
            <v>43454</v>
          </cell>
          <cell r="F17">
            <v>43242</v>
          </cell>
          <cell r="G17">
            <v>43242</v>
          </cell>
          <cell r="H17">
            <v>43465</v>
          </cell>
          <cell r="I17">
            <v>43465</v>
          </cell>
          <cell r="J17">
            <v>43193</v>
          </cell>
          <cell r="N17">
            <v>43269</v>
          </cell>
        </row>
        <row r="18">
          <cell r="B18" t="str">
            <v>42Q2304</v>
          </cell>
          <cell r="C18" t="str">
            <v>Az informatikai kockázat kezelése</v>
          </cell>
        </row>
        <row r="19">
          <cell r="B19" t="str">
            <v>42Q23041</v>
          </cell>
          <cell r="C19" t="str">
            <v>Az informatikai kockázatok utolsó felülvizsgálatának időpontja?</v>
          </cell>
          <cell r="E19">
            <v>43069</v>
          </cell>
          <cell r="F19">
            <v>43242</v>
          </cell>
          <cell r="G19">
            <v>43242</v>
          </cell>
          <cell r="H19">
            <v>43223</v>
          </cell>
          <cell r="I19">
            <v>43223</v>
          </cell>
          <cell r="J19">
            <v>43496</v>
          </cell>
          <cell r="N19">
            <v>43371</v>
          </cell>
        </row>
        <row r="20">
          <cell r="B20" t="str">
            <v>42Q23042</v>
          </cell>
          <cell r="C20" t="str">
            <v>A legutolsó informatikai kockázat elemzés eredményeképpen készült-e intézkedési terv az informatikai kockázatok csökkentése érdekében? (Igen/Nem)</v>
          </cell>
          <cell r="E20" t="str">
            <v>Igen</v>
          </cell>
          <cell r="F20" t="str">
            <v>Igen</v>
          </cell>
          <cell r="G20" t="str">
            <v>Igen</v>
          </cell>
          <cell r="H20" t="str">
            <v>I</v>
          </cell>
          <cell r="I20" t="str">
            <v>I</v>
          </cell>
          <cell r="J20" t="str">
            <v>I</v>
          </cell>
          <cell r="N20" t="str">
            <v>I</v>
          </cell>
        </row>
        <row r="21">
          <cell r="B21" t="str">
            <v>42Q23043</v>
          </cell>
          <cell r="C21" t="str">
            <v>A legutolsó informatikai kockázat elemzés maradékkockázatát az intézmény vezetése megismerte? (Igen/Nem)</v>
          </cell>
          <cell r="E21" t="str">
            <v>Igen</v>
          </cell>
          <cell r="F21" t="str">
            <v>Igen</v>
          </cell>
          <cell r="G21" t="str">
            <v>Igen</v>
          </cell>
          <cell r="H21" t="str">
            <v>I</v>
          </cell>
          <cell r="I21" t="str">
            <v>I</v>
          </cell>
          <cell r="J21" t="str">
            <v>I</v>
          </cell>
          <cell r="N21" t="str">
            <v>I</v>
          </cell>
        </row>
        <row r="22">
          <cell r="B22" t="str">
            <v>42Q2305</v>
          </cell>
          <cell r="C22" t="str">
            <v>Üzletmenet folytonossági terv</v>
          </cell>
        </row>
        <row r="23">
          <cell r="B23" t="str">
            <v>42Q23051</v>
          </cell>
          <cell r="C23" t="str">
            <v>Van-e az intézménynek a felső vezetés által elfogadott üzletmenet-folytonossági terve (BCP)? (Igen/Nem)</v>
          </cell>
          <cell r="E23" t="str">
            <v>Igen</v>
          </cell>
          <cell r="F23" t="str">
            <v>Igen</v>
          </cell>
          <cell r="G23" t="str">
            <v>Igen</v>
          </cell>
          <cell r="H23" t="str">
            <v>I</v>
          </cell>
          <cell r="I23" t="str">
            <v>I</v>
          </cell>
          <cell r="J23" t="str">
            <v>I</v>
          </cell>
          <cell r="N23" t="str">
            <v>Igen</v>
          </cell>
        </row>
        <row r="24">
          <cell r="B24" t="str">
            <v>42Q23052</v>
          </cell>
          <cell r="C24" t="str">
            <v>Az üzletmenet-folytonossági terv utolsó aktualizálásának dátuma</v>
          </cell>
          <cell r="E24">
            <v>43446</v>
          </cell>
          <cell r="F24">
            <v>43325</v>
          </cell>
          <cell r="G24">
            <v>43325</v>
          </cell>
          <cell r="H24">
            <v>43131</v>
          </cell>
          <cell r="I24">
            <v>43131</v>
          </cell>
          <cell r="J24">
            <v>43215</v>
          </cell>
          <cell r="N24">
            <v>43441</v>
          </cell>
        </row>
        <row r="25">
          <cell r="B25" t="str">
            <v>42Q23053</v>
          </cell>
          <cell r="C25" t="str">
            <v>Az üzletmenet-folytonossági terv utolsó tesztelésének dátuma</v>
          </cell>
          <cell r="E25">
            <v>43265</v>
          </cell>
          <cell r="F25">
            <v>43346</v>
          </cell>
          <cell r="G25">
            <v>43346</v>
          </cell>
          <cell r="H25">
            <v>43243</v>
          </cell>
          <cell r="I25">
            <v>43243</v>
          </cell>
          <cell r="J25">
            <v>43432</v>
          </cell>
          <cell r="N25">
            <v>43515</v>
          </cell>
        </row>
        <row r="26">
          <cell r="B26" t="str">
            <v>42Q23054</v>
          </cell>
          <cell r="C26" t="str">
            <v>Van-e az intézménynek elfogadott informatikai katasztrófa utáni visszaállítási terve (DRP)? (Igen/Nem)</v>
          </cell>
          <cell r="E26" t="str">
            <v>Igen</v>
          </cell>
          <cell r="F26" t="str">
            <v>Igen</v>
          </cell>
          <cell r="G26" t="str">
            <v>Igen</v>
          </cell>
          <cell r="H26" t="str">
            <v>I</v>
          </cell>
          <cell r="I26" t="str">
            <v>I</v>
          </cell>
          <cell r="J26" t="str">
            <v>I</v>
          </cell>
          <cell r="N26" t="str">
            <v>I</v>
          </cell>
        </row>
        <row r="27">
          <cell r="B27" t="str">
            <v>42Q23055</v>
          </cell>
          <cell r="C27" t="str">
            <v>Az informatikai katasztrófa utáni visszaállítási terve (DRP) utolsó felülvizsgálatának dátuma?</v>
          </cell>
          <cell r="E27">
            <v>43279</v>
          </cell>
          <cell r="F27">
            <v>43346</v>
          </cell>
          <cell r="G27">
            <v>43346</v>
          </cell>
          <cell r="H27">
            <v>43186</v>
          </cell>
          <cell r="I27">
            <v>43186</v>
          </cell>
          <cell r="J27">
            <v>43224</v>
          </cell>
          <cell r="N27">
            <v>43062</v>
          </cell>
        </row>
        <row r="28">
          <cell r="B28" t="str">
            <v>42Q23056</v>
          </cell>
          <cell r="C28" t="str">
            <v>Az informatikai katasztrófa utáni visszaállítási terv (DRP) tesztelésének utolsó dátuma?</v>
          </cell>
          <cell r="E28">
            <v>43267</v>
          </cell>
          <cell r="F28">
            <v>43452</v>
          </cell>
          <cell r="G28">
            <v>43452</v>
          </cell>
          <cell r="H28">
            <v>43570</v>
          </cell>
          <cell r="I28">
            <v>43570</v>
          </cell>
          <cell r="J28">
            <v>43388</v>
          </cell>
          <cell r="N28">
            <v>43476</v>
          </cell>
        </row>
        <row r="29">
          <cell r="B29" t="str">
            <v>42Q2306</v>
          </cell>
          <cell r="C29" t="str">
            <v>Külső informatikai ellenőrzés</v>
          </cell>
        </row>
        <row r="30">
          <cell r="B30" t="str">
            <v>42Q23061</v>
          </cell>
          <cell r="C30" t="str">
            <v>Az intézménynél külső auditor által készített utolsó informatikai vizsgálat szerzője és tárgya?</v>
          </cell>
          <cell r="E30" t="str">
            <v>Deloitte Advisory and Management Consulting Private Limited Company; Allianz Internal Infrastructure Pentest Web applications test</v>
          </cell>
          <cell r="F30" t="str">
            <v>HUNGARD Informatikai zártsági vizsgálat</v>
          </cell>
          <cell r="G30" t="str">
            <v>HUNGARD Informatikai zártsági vizsgálat</v>
          </cell>
          <cell r="H30" t="str">
            <v>Informatikai rendszerek zártsági vizsgálata Hunguard Kft</v>
          </cell>
          <cell r="I30" t="str">
            <v>Informatikai rendszerek zártsági vizsgálata Hunguard Kft</v>
          </cell>
          <cell r="J30" t="str">
            <v>TeleFocus Rendszerház Kft - Informatikai audit jelentés a D.A.S Jogvédelmi Biztosító Zrt. Informatikai rendszeréről</v>
          </cell>
          <cell r="N30" t="str">
            <v>Hunguard Kft. IT rendszerek zártságának tanúsítása</v>
          </cell>
        </row>
        <row r="31">
          <cell r="B31" t="str">
            <v>42Q23062</v>
          </cell>
          <cell r="C31" t="str">
            <v>Az intézménynél külső auditor által készített utolsó informatikai vizsgálat dátuma?</v>
          </cell>
          <cell r="E31">
            <v>43528</v>
          </cell>
          <cell r="F31">
            <v>43245</v>
          </cell>
          <cell r="G31">
            <v>43245</v>
          </cell>
          <cell r="H31">
            <v>43245</v>
          </cell>
          <cell r="I31">
            <v>43245</v>
          </cell>
          <cell r="J31">
            <v>42026</v>
          </cell>
          <cell r="N31">
            <v>43251</v>
          </cell>
        </row>
        <row r="32">
          <cell r="B32" t="str">
            <v>42Q2307</v>
          </cell>
          <cell r="C32" t="str">
            <v>Kiszervezés</v>
          </cell>
        </row>
        <row r="33">
          <cell r="B33" t="str">
            <v>42Q23071</v>
          </cell>
          <cell r="C33" t="str">
            <v>Kiszervezte-e az intézmény valamely tevékenységének informatikai üzemeltetését? (Igen/Nem)</v>
          </cell>
          <cell r="E33" t="str">
            <v>Igen</v>
          </cell>
          <cell r="F33" t="str">
            <v>Igen</v>
          </cell>
          <cell r="G33" t="str">
            <v>Igen</v>
          </cell>
          <cell r="H33" t="str">
            <v>I</v>
          </cell>
          <cell r="I33" t="str">
            <v>I</v>
          </cell>
          <cell r="J33" t="str">
            <v>N</v>
          </cell>
          <cell r="N33" t="str">
            <v>I</v>
          </cell>
        </row>
        <row r="34">
          <cell r="B34" t="str">
            <v>42Q23072</v>
          </cell>
          <cell r="C34" t="str">
            <v>A kiszervezett tevékenységet ellenőrizte-e az intézmény az elmúlt egy évben? (Igen/Nem)</v>
          </cell>
          <cell r="E34" t="str">
            <v>Igen</v>
          </cell>
          <cell r="F34" t="str">
            <v>Igen</v>
          </cell>
          <cell r="G34" t="str">
            <v>Igen</v>
          </cell>
          <cell r="H34" t="str">
            <v>I</v>
          </cell>
          <cell r="I34" t="str">
            <v>I</v>
          </cell>
          <cell r="J34" t="str">
            <v>#</v>
          </cell>
          <cell r="N34" t="str">
            <v>I</v>
          </cell>
        </row>
        <row r="35">
          <cell r="B35" t="str">
            <v>42Q2308</v>
          </cell>
          <cell r="C35" t="str">
            <v>Elérhetőségi adatok</v>
          </cell>
        </row>
        <row r="36">
          <cell r="B36" t="str">
            <v>42Q23081</v>
          </cell>
          <cell r="C36" t="str">
            <v>Az intézmény informatikai vezetőjének neve</v>
          </cell>
          <cell r="E36" t="str">
            <v>Nagyné Agárdi Györgyi</v>
          </cell>
          <cell r="F36" t="str">
            <v>Czinder András</v>
          </cell>
          <cell r="G36" t="str">
            <v>Czinder András</v>
          </cell>
          <cell r="H36" t="str">
            <v>Wiand László</v>
          </cell>
          <cell r="I36" t="str">
            <v>Wiand László</v>
          </cell>
          <cell r="J36" t="str">
            <v>Garai-Szabó Tamás</v>
          </cell>
          <cell r="N36" t="str">
            <v>Dede Barnabás</v>
          </cell>
        </row>
        <row r="37">
          <cell r="B37" t="str">
            <v>42Q23082</v>
          </cell>
          <cell r="C37" t="str">
            <v>Az intézmény informatikai vezetőjének E-mail címe</v>
          </cell>
          <cell r="E37" t="str">
            <v>gyorgyi.agardi@allianz.hu</v>
          </cell>
          <cell r="F37" t="str">
            <v>andras.czinder@cardif.hu</v>
          </cell>
          <cell r="G37" t="str">
            <v>andras.czinder@cardif.hu</v>
          </cell>
          <cell r="H37" t="str">
            <v>wiand.laszlo@cig.eu</v>
          </cell>
          <cell r="I37" t="str">
            <v>wiand.laszlo@cig.eu</v>
          </cell>
          <cell r="J37" t="str">
            <v>garaiszabo.tamas@das.hu</v>
          </cell>
          <cell r="N37" t="str">
            <v>barnabas.dede@genertel.hu</v>
          </cell>
        </row>
        <row r="38">
          <cell r="B38" t="str">
            <v>42Q23083</v>
          </cell>
          <cell r="C38" t="str">
            <v>Az intézmény informatikai vezetőjének telefonszáma</v>
          </cell>
          <cell r="E38">
            <v>3613016268</v>
          </cell>
          <cell r="F38">
            <v>3615012335</v>
          </cell>
          <cell r="G38">
            <v>3615012335</v>
          </cell>
          <cell r="H38">
            <v>36708667924</v>
          </cell>
          <cell r="I38">
            <v>36708667924</v>
          </cell>
          <cell r="J38">
            <v>614863600</v>
          </cell>
          <cell r="N38">
            <v>703840058</v>
          </cell>
        </row>
        <row r="39">
          <cell r="B39" t="str">
            <v>42Q23084</v>
          </cell>
          <cell r="C39" t="str">
            <v>Az intézmény informatikai biztonsági felelősének neve</v>
          </cell>
          <cell r="E39" t="str">
            <v>Deák László</v>
          </cell>
          <cell r="F39" t="str">
            <v>Czinder András</v>
          </cell>
          <cell r="G39" t="str">
            <v>Czinder András</v>
          </cell>
          <cell r="H39" t="str">
            <v>Földi Tibor</v>
          </cell>
          <cell r="I39" t="str">
            <v>Földi Tibor</v>
          </cell>
          <cell r="J39" t="str">
            <v>Juhász Bence</v>
          </cell>
          <cell r="N39" t="str">
            <v>Pintér Béla</v>
          </cell>
        </row>
        <row r="40">
          <cell r="B40" t="str">
            <v>42Q23085</v>
          </cell>
          <cell r="C40" t="str">
            <v>Az intézmény informatikai biztonsági felelősének E-mail címe</v>
          </cell>
          <cell r="E40" t="str">
            <v>laszlo.deak@allianz.hu</v>
          </cell>
          <cell r="F40" t="str">
            <v>andras.czinder@cardif.hu</v>
          </cell>
          <cell r="G40" t="str">
            <v>andras.czinder@cardif.hu</v>
          </cell>
          <cell r="H40" t="str">
            <v>foldi.tibor@cig.eu</v>
          </cell>
          <cell r="I40" t="str">
            <v>foldi.tibor@cig.eu</v>
          </cell>
          <cell r="J40" t="str">
            <v>juhasz.bence@das.hu</v>
          </cell>
          <cell r="N40" t="str">
            <v>bela.pinter@generali.com</v>
          </cell>
        </row>
        <row r="41">
          <cell r="B41" t="str">
            <v>42Q23086</v>
          </cell>
          <cell r="C41" t="str">
            <v>Az intézmény informatikai biztonsági felelősének telefonszáma</v>
          </cell>
          <cell r="E41">
            <v>3614519384</v>
          </cell>
          <cell r="F41">
            <v>3615012335</v>
          </cell>
          <cell r="G41">
            <v>3615012335</v>
          </cell>
          <cell r="H41">
            <v>36703808990</v>
          </cell>
          <cell r="I41">
            <v>36703808990</v>
          </cell>
          <cell r="J41">
            <v>614863600</v>
          </cell>
          <cell r="N41">
            <v>14523546</v>
          </cell>
        </row>
        <row r="42">
          <cell r="B42" t="str">
            <v>42Q2309</v>
          </cell>
          <cell r="C42" t="str">
            <v>További információk</v>
          </cell>
        </row>
        <row r="43">
          <cell r="B43" t="str">
            <v>42Q23091</v>
          </cell>
          <cell r="C43" t="str">
            <v>Az intézmény fő tevékenységét kiszolgáló nyilvántartási rendszer megnevezése</v>
          </cell>
          <cell r="E43" t="str">
            <v>OPUS</v>
          </cell>
          <cell r="F43" t="str">
            <v>Gipsy Production és DFL és IWings és Frontend Tool</v>
          </cell>
          <cell r="G43" t="str">
            <v>Gipsy Production és DFL és IWings és Frontend Tool</v>
          </cell>
          <cell r="H43" t="str">
            <v>BRUNO</v>
          </cell>
          <cell r="I43" t="str">
            <v>BRUNO</v>
          </cell>
          <cell r="J43" t="str">
            <v>DASIR szerződés-nyilvántartás</v>
          </cell>
          <cell r="N43" t="str">
            <v>VIAS</v>
          </cell>
        </row>
        <row r="44">
          <cell r="B44" t="str">
            <v>42Q23092</v>
          </cell>
          <cell r="C44" t="str">
            <v>Az intézmény fő tevékenységét kiszolgáló nyilvántartási rendszer szállítója (saját fejlesztés/a szállító megnevezése)</v>
          </cell>
          <cell r="E44" t="str">
            <v>Tigra Kft. Grepton Informatikai Zrt.</v>
          </cell>
          <cell r="F44" t="str">
            <v>Saját</v>
          </cell>
          <cell r="G44" t="str">
            <v>Saját</v>
          </cell>
          <cell r="H44" t="str">
            <v>UnoSoft Kft.</v>
          </cell>
          <cell r="I44" t="str">
            <v>UnoSoft Kft.</v>
          </cell>
          <cell r="J44" t="str">
            <v>Fűrész Béla E.V.</v>
          </cell>
          <cell r="N44" t="str">
            <v>VIAS</v>
          </cell>
        </row>
        <row r="45">
          <cell r="B45" t="str">
            <v>42Q23093</v>
          </cell>
          <cell r="C45" t="str">
            <v>A legfontosabb rendszerek üzemeltetése saját gépteremben, vagy külső adatközpont(ok)ban történik? (Saját/Külső)</v>
          </cell>
          <cell r="E45" t="str">
            <v>Külső</v>
          </cell>
          <cell r="F45" t="str">
            <v>Saját</v>
          </cell>
          <cell r="G45" t="str">
            <v>Saját</v>
          </cell>
          <cell r="H45" t="str">
            <v>Külső</v>
          </cell>
          <cell r="I45" t="str">
            <v>Külső</v>
          </cell>
          <cell r="J45" t="str">
            <v>Saját</v>
          </cell>
          <cell r="N45" t="str">
            <v>külső</v>
          </cell>
        </row>
        <row r="46">
          <cell r="B46" t="str">
            <v>42Q23094</v>
          </cell>
          <cell r="C46" t="str">
            <v>Igénybe vesznek-e külső szolgáltatót virtualizált eszközeik üzemeltetésére (felhőszolgáltatás)? (Igen/Nem)</v>
          </cell>
          <cell r="E46" t="str">
            <v>Igen</v>
          </cell>
          <cell r="F46" t="str">
            <v>Nem</v>
          </cell>
          <cell r="G46" t="str">
            <v>Nem</v>
          </cell>
          <cell r="H46" t="str">
            <v>I</v>
          </cell>
          <cell r="I46" t="str">
            <v>I</v>
          </cell>
          <cell r="J46" t="str">
            <v>Nem</v>
          </cell>
          <cell r="N46" t="str">
            <v>N</v>
          </cell>
        </row>
        <row r="47">
          <cell r="B47" t="str">
            <v>42Q2310</v>
          </cell>
          <cell r="C47" t="str">
            <v>Informatikai rendszer zártságával kapcsolatos tanúsítás</v>
          </cell>
        </row>
        <row r="48">
          <cell r="B48" t="str">
            <v>42Q23101</v>
          </cell>
          <cell r="C48" t="str">
            <v>Tanúsítást végző szervezet megnevezése</v>
          </cell>
          <cell r="E48" t="str">
            <v>HUNGUARD Számítástechnikai- informatikai kutató-fejlesztő és általános szolgáltató Kft</v>
          </cell>
          <cell r="F48" t="str">
            <v>HUNGARD</v>
          </cell>
          <cell r="G48" t="str">
            <v>HUNGARD</v>
          </cell>
          <cell r="H48" t="str">
            <v>Hunguard Kft.</v>
          </cell>
          <cell r="I48" t="str">
            <v>Hunguard Kft.</v>
          </cell>
          <cell r="J48" t="str">
            <v>Hunguard Kft</v>
          </cell>
          <cell r="N48" t="str">
            <v>Hunguard Kft.</v>
          </cell>
        </row>
        <row r="49">
          <cell r="B49" t="str">
            <v>42Q23102</v>
          </cell>
          <cell r="C49" t="str">
            <v>Tanúsítás során megállapított hibák és hiányosságok darabszáma</v>
          </cell>
          <cell r="E49">
            <v>6</v>
          </cell>
          <cell r="F49">
            <v>3</v>
          </cell>
          <cell r="G49">
            <v>3</v>
          </cell>
          <cell r="H49">
            <v>0</v>
          </cell>
          <cell r="I49">
            <v>0</v>
          </cell>
          <cell r="J49">
            <v>8</v>
          </cell>
          <cell r="N49">
            <v>23</v>
          </cell>
        </row>
        <row r="50">
          <cell r="B50" t="str">
            <v>42Q23103</v>
          </cell>
          <cell r="C50" t="str">
            <v>Tanúsítás kiállításának dátuma</v>
          </cell>
          <cell r="E50">
            <v>43206</v>
          </cell>
          <cell r="F50">
            <v>43250</v>
          </cell>
          <cell r="G50">
            <v>43250</v>
          </cell>
          <cell r="H50">
            <v>43245</v>
          </cell>
          <cell r="I50">
            <v>43245</v>
          </cell>
          <cell r="J50">
            <v>43219</v>
          </cell>
          <cell r="N50">
            <v>43251</v>
          </cell>
        </row>
        <row r="51">
          <cell r="B51" t="str">
            <v>42Q23104</v>
          </cell>
          <cell r="C51" t="str">
            <v>Tanúsítvány érvényességi ideje</v>
          </cell>
          <cell r="E51">
            <v>43571</v>
          </cell>
          <cell r="F51">
            <v>43250</v>
          </cell>
          <cell r="G51">
            <v>43250</v>
          </cell>
          <cell r="H51">
            <v>43610</v>
          </cell>
          <cell r="I51">
            <v>43610</v>
          </cell>
          <cell r="J51">
            <v>43584</v>
          </cell>
          <cell r="N51">
            <v>43616</v>
          </cell>
        </row>
      </sheetData>
      <sheetData sheetId="5">
        <row r="1">
          <cell r="B1" t="str">
            <v>42Q23_1</v>
          </cell>
          <cell r="D1">
            <v>1</v>
          </cell>
          <cell r="E1">
            <v>2</v>
          </cell>
          <cell r="F1">
            <v>3</v>
          </cell>
          <cell r="G1">
            <v>4</v>
          </cell>
          <cell r="H1">
            <v>5</v>
          </cell>
          <cell r="I1">
            <v>6</v>
          </cell>
          <cell r="J1">
            <v>7</v>
          </cell>
          <cell r="K1">
            <v>8</v>
          </cell>
          <cell r="L1">
            <v>9</v>
          </cell>
          <cell r="M1">
            <v>10</v>
          </cell>
          <cell r="N1">
            <v>11</v>
          </cell>
          <cell r="O1">
            <v>12</v>
          </cell>
          <cell r="P1">
            <v>13</v>
          </cell>
          <cell r="Q1">
            <v>14</v>
          </cell>
          <cell r="R1">
            <v>15</v>
          </cell>
          <cell r="S1">
            <v>16</v>
          </cell>
          <cell r="T1">
            <v>17</v>
          </cell>
          <cell r="U1">
            <v>18</v>
          </cell>
          <cell r="V1">
            <v>19</v>
          </cell>
          <cell r="W1">
            <v>20</v>
          </cell>
          <cell r="X1">
            <v>21</v>
          </cell>
          <cell r="Y1">
            <v>22</v>
          </cell>
          <cell r="Z1">
            <v>23</v>
          </cell>
          <cell r="AA1">
            <v>24</v>
          </cell>
          <cell r="AB1">
            <v>25</v>
          </cell>
          <cell r="AC1">
            <v>26</v>
          </cell>
          <cell r="AD1">
            <v>27</v>
          </cell>
          <cell r="AE1">
            <v>28</v>
          </cell>
          <cell r="AF1">
            <v>29</v>
          </cell>
          <cell r="AG1" t="str">
            <v>30</v>
          </cell>
          <cell r="AH1" t="str">
            <v>31</v>
          </cell>
          <cell r="AI1" t="str">
            <v>32</v>
          </cell>
          <cell r="AJ1" t="str">
            <v>33</v>
          </cell>
          <cell r="AK1" t="str">
            <v>34</v>
          </cell>
          <cell r="AL1" t="str">
            <v>35</v>
          </cell>
          <cell r="AM1" t="str">
            <v>36</v>
          </cell>
        </row>
        <row r="2">
          <cell r="B2" t="str">
            <v>42Q23_2</v>
          </cell>
          <cell r="C2" t="str">
            <v>hibák száma</v>
          </cell>
          <cell r="D2">
            <v>0</v>
          </cell>
          <cell r="E2">
            <v>2</v>
          </cell>
          <cell r="F2">
            <v>0</v>
          </cell>
          <cell r="G2">
            <v>0</v>
          </cell>
          <cell r="H2">
            <v>0</v>
          </cell>
          <cell r="I2">
            <v>0</v>
          </cell>
          <cell r="J2">
            <v>2</v>
          </cell>
          <cell r="K2">
            <v>0</v>
          </cell>
          <cell r="L2">
            <v>3</v>
          </cell>
          <cell r="M2">
            <v>3</v>
          </cell>
          <cell r="N2">
            <v>1</v>
          </cell>
          <cell r="O2">
            <v>1</v>
          </cell>
          <cell r="P2">
            <v>4</v>
          </cell>
          <cell r="Q2">
            <v>2</v>
          </cell>
          <cell r="R2">
            <v>1</v>
          </cell>
          <cell r="S2">
            <v>3</v>
          </cell>
          <cell r="T2">
            <v>3</v>
          </cell>
          <cell r="U2">
            <v>5</v>
          </cell>
          <cell r="V2">
            <v>8</v>
          </cell>
          <cell r="W2">
            <v>8</v>
          </cell>
          <cell r="X2">
            <v>3</v>
          </cell>
          <cell r="Y2">
            <v>0</v>
          </cell>
          <cell r="Z2">
            <v>1</v>
          </cell>
          <cell r="AA2">
            <v>1</v>
          </cell>
          <cell r="AB2">
            <v>2</v>
          </cell>
          <cell r="AC2">
            <v>2</v>
          </cell>
          <cell r="AD2">
            <v>10</v>
          </cell>
          <cell r="AE2">
            <v>0</v>
          </cell>
          <cell r="AF2">
            <v>31</v>
          </cell>
        </row>
        <row r="3">
          <cell r="B3" t="str">
            <v>42Q23_3</v>
          </cell>
          <cell r="D3" t="str">
            <v>AEGON Magyarország Általános Biztosító Zártkörűen Működő Részvénytársaság</v>
          </cell>
          <cell r="E3" t="str">
            <v>Allianz Hungária Biztosító Zártkörűen Működő Részvénytársaság</v>
          </cell>
          <cell r="F3" t="str">
            <v>CARDIF Biztosító Magyarország Zártkörűen Működő Részvénytársaság</v>
          </cell>
          <cell r="G3" t="str">
            <v>CARDIF Életbiztosító Magyarország Zártkörűen Működő Részvénytársaság</v>
          </cell>
          <cell r="H3" t="str">
            <v>CIG Pannónia Életbiztosító Nyrt.</v>
          </cell>
          <cell r="I3" t="str">
            <v>CIG Pannónia Első Magyar Általános Biztosító Zrt.</v>
          </cell>
          <cell r="J3" t="str">
            <v>D.A.S. Jogvédelmi Biztosító Zártkörűen Működő Részvénytársaság</v>
          </cell>
          <cell r="K3" t="str">
            <v>ERGO Életbiztosító Zártkörűen Működő Részvénytársaság</v>
          </cell>
          <cell r="L3" t="str">
            <v>ZZZZZ ERSTE Vienna Insurance Group Biztosító Zrt. Beolvadt az Unionba</v>
          </cell>
          <cell r="M3" t="str">
            <v>EURÓPAI UTAZÁSI Biztosító Zártkörűen Működő Részvénytársaság</v>
          </cell>
          <cell r="N3" t="str">
            <v>Generali Biztosító Zrt.</v>
          </cell>
          <cell r="O3" t="str">
            <v>GENERTEL Biztosító Zártkörűen működő Rt.</v>
          </cell>
          <cell r="P3" t="str">
            <v>GRAWE Életbiztosító Zártkörűen Működő Részvénytársaság</v>
          </cell>
          <cell r="Q3" t="str">
            <v>K&amp;H Biztosító Zártkörűen Működő Részvénytársaság</v>
          </cell>
          <cell r="R3" t="str">
            <v>KÖBE Közép-európai Kölcsönös Biztosító Egyesület</v>
          </cell>
          <cell r="S3" t="str">
            <v>Magyar Posta Biztosító Zártkörűen Működő Részvénytársaság</v>
          </cell>
          <cell r="T3" t="str">
            <v>Magyar Posta Életbiztosító Zártkörűen Működő Részvénytársaság</v>
          </cell>
          <cell r="U3" t="str">
            <v>Magyar Ügyvédek Kölcsönös Biztosító Egyesülete</v>
          </cell>
          <cell r="V3" t="str">
            <v>Pannónia Általános Biztosító zártkörűen működő Részvénytársaság beolvadt a CIG-be</v>
          </cell>
          <cell r="W3" t="str">
            <v>Pannónia Életbiztosító Zártkörűen Működő Részvénytársaság beolvadt a CIG-be</v>
          </cell>
          <cell r="X3" t="str">
            <v>NN Biztosító Zártkörűen Működő Részvénytársaság</v>
          </cell>
          <cell r="Y3" t="str">
            <v>SIGNAL IDUNA Biztosító Zártkörűen Működő Részvénytársaság</v>
          </cell>
          <cell r="Z3" t="str">
            <v>UNION Vienna Insurance Group Biztosító Zrt.</v>
          </cell>
          <cell r="AA3" t="str">
            <v>UNIQA Biztosító Zártkörűen Működő Részvénytársaság</v>
          </cell>
          <cell r="AB3" t="str">
            <v>ZZZZZ Vienna Life Vienna Insurance Group Biztosító Zártkörűen Működő Részvénytársaság beolvadt az Unionba</v>
          </cell>
          <cell r="AC3" t="str">
            <v>Wáberer Hungária Biztosító Zártkörűen Működő Részvénytársaság</v>
          </cell>
          <cell r="AD3" t="str">
            <v>DIMENZIÓ Kölcsönös Biztosító és Önsegélyező Egyesület</v>
          </cell>
          <cell r="AE3" t="str">
            <v>Groupama Biztosító Zártkörűen Működő Részvénytársaság</v>
          </cell>
          <cell r="AF3" t="str">
            <v>AUTOHOME Magyarország Kölcsönös Biztosító Egyesület</v>
          </cell>
        </row>
        <row r="4">
          <cell r="B4" t="str">
            <v>42Q23_4</v>
          </cell>
          <cell r="D4" t="str">
            <v>2018. 10. 01. - 2018. 12. 31.</v>
          </cell>
          <cell r="E4" t="str">
            <v>2018. 10. 01. - 2018. 12. 31.</v>
          </cell>
          <cell r="F4" t="str">
            <v>2018. 10. 01. - 2018. 12. 31.</v>
          </cell>
          <cell r="G4" t="str">
            <v>2018. 10. 01. - 2018. 12. 31.</v>
          </cell>
          <cell r="H4" t="str">
            <v>2018. 10. 01. - 2018. 12. 31.</v>
          </cell>
          <cell r="I4" t="str">
            <v>2018. 10. 01. - 2018. 12. 31.</v>
          </cell>
          <cell r="J4" t="str">
            <v>2018. 10. 01. - 2018. 12. 31.</v>
          </cell>
          <cell r="K4" t="str">
            <v>2018. 10. 01. - 2018. 12. 31.</v>
          </cell>
          <cell r="L4" t="str">
            <v>2018. 01. 01. - 2018. 03. 31.</v>
          </cell>
          <cell r="M4" t="str">
            <v>2018. 10. 01. - 2018. 12. 31.</v>
          </cell>
          <cell r="N4" t="str">
            <v>2018. 10. 01. - 2018. 12. 31.</v>
          </cell>
          <cell r="O4" t="str">
            <v>2018. 10. 01. - 2018. 12. 31.</v>
          </cell>
          <cell r="P4" t="str">
            <v>2018. 10. 01. - 2018. 12. 31.</v>
          </cell>
          <cell r="Q4" t="str">
            <v>2018. 10. 01. - 2018. 12. 31.</v>
          </cell>
          <cell r="R4" t="str">
            <v>2018. 10. 01. - 2018. 12. 31.</v>
          </cell>
          <cell r="S4" t="str">
            <v>2018. 10. 01. - 2018. 12. 31.</v>
          </cell>
          <cell r="T4" t="str">
            <v>2018. 10. 01. - 2018. 12. 31.</v>
          </cell>
          <cell r="U4" t="str">
            <v>2018. 10. 01. - 2018. 12. 31.</v>
          </cell>
          <cell r="X4" t="str">
            <v>2018. 10. 01. - 2018. 12. 31.</v>
          </cell>
          <cell r="Y4" t="str">
            <v>2018. 10. 01. - 2018. 12. 31.</v>
          </cell>
          <cell r="Z4" t="str">
            <v>2018. 10. 01. - 2018. 12. 31.</v>
          </cell>
          <cell r="AA4" t="str">
            <v>2018. 10. 01. - 2018. 12. 31.</v>
          </cell>
          <cell r="AB4" t="str">
            <v>2018. 01. 01. - 2018. 03. 31.</v>
          </cell>
          <cell r="AC4" t="str">
            <v>2018. 10. 01. - 2018. 12. 31.</v>
          </cell>
          <cell r="AD4" t="str">
            <v>2018. 10. 01. - 2018. 12. 31.</v>
          </cell>
          <cell r="AE4" t="str">
            <v>2018. 10. 01. - 2018. 12. 31.</v>
          </cell>
          <cell r="AF4" t="str">
            <v>2018. 10. 01. - 2018. 12. 31.</v>
          </cell>
        </row>
        <row r="5">
          <cell r="B5" t="str">
            <v>Sorkód</v>
          </cell>
          <cell r="C5" t="str">
            <v>Megnevezés</v>
          </cell>
          <cell r="D5" t="str">
            <v>Válasz</v>
          </cell>
          <cell r="E5" t="str">
            <v>Válasz</v>
          </cell>
          <cell r="F5" t="str">
            <v>Válasz</v>
          </cell>
          <cell r="G5" t="str">
            <v>Válasz</v>
          </cell>
          <cell r="H5" t="str">
            <v>Válasz</v>
          </cell>
          <cell r="I5" t="str">
            <v>Válasz</v>
          </cell>
          <cell r="J5" t="str">
            <v>Válasz</v>
          </cell>
          <cell r="K5" t="str">
            <v>Válasz</v>
          </cell>
          <cell r="L5" t="str">
            <v>Válasz</v>
          </cell>
          <cell r="M5" t="str">
            <v>Válasz</v>
          </cell>
          <cell r="N5" t="str">
            <v>Válasz</v>
          </cell>
          <cell r="O5" t="str">
            <v>Válasz</v>
          </cell>
          <cell r="P5" t="str">
            <v>Válasz</v>
          </cell>
          <cell r="Q5" t="str">
            <v>Válasz</v>
          </cell>
          <cell r="R5" t="str">
            <v>Válasz</v>
          </cell>
          <cell r="S5" t="str">
            <v>Válasz</v>
          </cell>
          <cell r="T5" t="str">
            <v>Válasz</v>
          </cell>
          <cell r="U5" t="str">
            <v>Válasz</v>
          </cell>
          <cell r="X5" t="str">
            <v>Válasz</v>
          </cell>
          <cell r="Y5" t="str">
            <v>Válasz</v>
          </cell>
          <cell r="Z5" t="str">
            <v>Válasz</v>
          </cell>
          <cell r="AA5" t="str">
            <v>Válasz</v>
          </cell>
          <cell r="AB5" t="str">
            <v>Válasz</v>
          </cell>
          <cell r="AC5" t="str">
            <v>Válasz</v>
          </cell>
          <cell r="AD5" t="str">
            <v>Válasz</v>
          </cell>
          <cell r="AE5" t="str">
            <v>Válasz</v>
          </cell>
          <cell r="AF5" t="str">
            <v>Válasz</v>
          </cell>
        </row>
        <row r="6">
          <cell r="D6">
            <v>1</v>
          </cell>
          <cell r="E6">
            <v>1</v>
          </cell>
          <cell r="F6">
            <v>1</v>
          </cell>
          <cell r="G6">
            <v>1</v>
          </cell>
          <cell r="H6">
            <v>1</v>
          </cell>
          <cell r="I6">
            <v>1</v>
          </cell>
          <cell r="J6">
            <v>1</v>
          </cell>
          <cell r="K6">
            <v>1</v>
          </cell>
          <cell r="L6">
            <v>1</v>
          </cell>
          <cell r="M6">
            <v>1</v>
          </cell>
          <cell r="N6">
            <v>1</v>
          </cell>
          <cell r="O6">
            <v>1</v>
          </cell>
          <cell r="P6">
            <v>1</v>
          </cell>
          <cell r="Q6">
            <v>1</v>
          </cell>
          <cell r="R6">
            <v>1</v>
          </cell>
          <cell r="S6">
            <v>1</v>
          </cell>
          <cell r="T6">
            <v>1</v>
          </cell>
          <cell r="U6">
            <v>1</v>
          </cell>
          <cell r="X6">
            <v>1</v>
          </cell>
          <cell r="Y6">
            <v>1</v>
          </cell>
          <cell r="Z6">
            <v>1</v>
          </cell>
          <cell r="AA6">
            <v>1</v>
          </cell>
          <cell r="AB6">
            <v>1</v>
          </cell>
          <cell r="AC6">
            <v>1</v>
          </cell>
          <cell r="AD6">
            <v>1</v>
          </cell>
          <cell r="AE6">
            <v>1</v>
          </cell>
          <cell r="AF6">
            <v>1</v>
          </cell>
        </row>
        <row r="7">
          <cell r="D7" t="str">
            <v>a</v>
          </cell>
          <cell r="E7" t="str">
            <v>a</v>
          </cell>
          <cell r="F7" t="str">
            <v>a</v>
          </cell>
          <cell r="G7" t="str">
            <v>a</v>
          </cell>
          <cell r="H7" t="str">
            <v>a</v>
          </cell>
          <cell r="I7" t="str">
            <v>a</v>
          </cell>
          <cell r="J7" t="str">
            <v>a</v>
          </cell>
          <cell r="K7" t="str">
            <v>a</v>
          </cell>
          <cell r="L7" t="str">
            <v>a</v>
          </cell>
          <cell r="M7" t="str">
            <v>a</v>
          </cell>
          <cell r="N7" t="str">
            <v>a</v>
          </cell>
          <cell r="O7" t="str">
            <v>a</v>
          </cell>
          <cell r="P7" t="str">
            <v>a</v>
          </cell>
          <cell r="Q7" t="str">
            <v>a</v>
          </cell>
          <cell r="R7" t="str">
            <v>a</v>
          </cell>
          <cell r="S7" t="str">
            <v>a</v>
          </cell>
          <cell r="T7" t="str">
            <v>a</v>
          </cell>
          <cell r="U7" t="str">
            <v>a</v>
          </cell>
          <cell r="X7" t="str">
            <v>a</v>
          </cell>
          <cell r="Y7" t="str">
            <v>a</v>
          </cell>
          <cell r="Z7" t="str">
            <v>a</v>
          </cell>
          <cell r="AA7" t="str">
            <v>a</v>
          </cell>
          <cell r="AB7" t="str">
            <v>a</v>
          </cell>
          <cell r="AC7" t="str">
            <v>a</v>
          </cell>
          <cell r="AD7" t="str">
            <v>a</v>
          </cell>
          <cell r="AE7" t="str">
            <v>a</v>
          </cell>
          <cell r="AF7" t="str">
            <v>a</v>
          </cell>
        </row>
        <row r="8">
          <cell r="B8" t="str">
            <v>42Q2301</v>
          </cell>
          <cell r="C8" t="str">
            <v>Az intézmény mérete</v>
          </cell>
        </row>
        <row r="9">
          <cell r="B9" t="str">
            <v>42Q23011</v>
          </cell>
          <cell r="C9" t="str">
            <v>Az intézmény alkalmazottainak száma összesen (kiszervezés keretében az intézménynek dolgozókat nem számítva)</v>
          </cell>
          <cell r="D9">
            <v>930</v>
          </cell>
          <cell r="E9">
            <v>841</v>
          </cell>
          <cell r="F9">
            <v>45</v>
          </cell>
          <cell r="G9">
            <v>45</v>
          </cell>
          <cell r="H9">
            <v>124.77</v>
          </cell>
          <cell r="I9">
            <v>41</v>
          </cell>
          <cell r="J9">
            <v>89</v>
          </cell>
          <cell r="K9">
            <v>35.450000000000003</v>
          </cell>
          <cell r="M9">
            <v>27</v>
          </cell>
          <cell r="N9">
            <v>1429</v>
          </cell>
          <cell r="O9">
            <v>83</v>
          </cell>
          <cell r="P9">
            <v>32</v>
          </cell>
          <cell r="Q9">
            <v>377</v>
          </cell>
          <cell r="R9">
            <v>131</v>
          </cell>
          <cell r="S9">
            <v>238</v>
          </cell>
          <cell r="T9">
            <v>91</v>
          </cell>
          <cell r="U9">
            <v>14</v>
          </cell>
          <cell r="X9">
            <v>334</v>
          </cell>
          <cell r="Y9">
            <v>221</v>
          </cell>
          <cell r="Z9">
            <v>543</v>
          </cell>
          <cell r="AA9">
            <v>429</v>
          </cell>
          <cell r="AC9">
            <v>78</v>
          </cell>
          <cell r="AD9">
            <v>23</v>
          </cell>
          <cell r="AE9">
            <v>1568</v>
          </cell>
          <cell r="AF9">
            <v>0</v>
          </cell>
        </row>
        <row r="10">
          <cell r="B10" t="str">
            <v>42Q23012</v>
          </cell>
          <cell r="C10" t="str">
            <v>Az intézménynél az összes informatikai munkakörben foglalkoztatottak száma</v>
          </cell>
          <cell r="D10">
            <v>126</v>
          </cell>
          <cell r="E10">
            <v>39</v>
          </cell>
          <cell r="F10">
            <v>5</v>
          </cell>
          <cell r="G10">
            <v>5</v>
          </cell>
          <cell r="H10">
            <v>10</v>
          </cell>
          <cell r="I10">
            <v>4</v>
          </cell>
          <cell r="J10">
            <v>5</v>
          </cell>
          <cell r="K10">
            <v>3</v>
          </cell>
          <cell r="M10">
            <v>0</v>
          </cell>
          <cell r="N10">
            <v>130</v>
          </cell>
          <cell r="O10">
            <v>11</v>
          </cell>
          <cell r="P10">
            <v>1</v>
          </cell>
          <cell r="Q10">
            <v>0</v>
          </cell>
          <cell r="R10">
            <v>7</v>
          </cell>
          <cell r="S10">
            <v>28</v>
          </cell>
          <cell r="T10">
            <v>11</v>
          </cell>
          <cell r="U10">
            <v>1</v>
          </cell>
          <cell r="X10">
            <v>42</v>
          </cell>
          <cell r="Y10">
            <v>32</v>
          </cell>
          <cell r="Z10">
            <v>50</v>
          </cell>
          <cell r="AA10">
            <v>74</v>
          </cell>
          <cell r="AC10">
            <v>7</v>
          </cell>
          <cell r="AD10">
            <v>2</v>
          </cell>
          <cell r="AE10">
            <v>107</v>
          </cell>
          <cell r="AF10">
            <v>2</v>
          </cell>
        </row>
        <row r="11">
          <cell r="B11" t="str">
            <v>42Q23013</v>
          </cell>
          <cell r="C11" t="str">
            <v>Az intézménynél informatikai üzemeltetésben foglalkoztatottak száma</v>
          </cell>
          <cell r="D11">
            <v>50</v>
          </cell>
          <cell r="E11">
            <v>0</v>
          </cell>
          <cell r="F11">
            <v>2</v>
          </cell>
          <cell r="G11">
            <v>2</v>
          </cell>
          <cell r="H11">
            <v>0.7</v>
          </cell>
          <cell r="I11">
            <v>0.3</v>
          </cell>
          <cell r="J11">
            <v>2</v>
          </cell>
          <cell r="K11">
            <v>2</v>
          </cell>
          <cell r="M11">
            <v>0</v>
          </cell>
          <cell r="N11">
            <v>0</v>
          </cell>
          <cell r="O11">
            <v>0</v>
          </cell>
          <cell r="P11">
            <v>1</v>
          </cell>
          <cell r="Q11">
            <v>0</v>
          </cell>
          <cell r="R11">
            <v>5</v>
          </cell>
          <cell r="S11">
            <v>13</v>
          </cell>
          <cell r="T11">
            <v>4</v>
          </cell>
          <cell r="U11">
            <v>0</v>
          </cell>
          <cell r="X11">
            <v>8</v>
          </cell>
          <cell r="Y11">
            <v>10</v>
          </cell>
          <cell r="Z11">
            <v>16</v>
          </cell>
          <cell r="AA11">
            <v>19</v>
          </cell>
          <cell r="AC11">
            <v>2</v>
          </cell>
          <cell r="AD11">
            <v>2</v>
          </cell>
          <cell r="AE11">
            <v>37</v>
          </cell>
          <cell r="AF11">
            <v>0</v>
          </cell>
        </row>
        <row r="12">
          <cell r="B12" t="str">
            <v>42Q2302</v>
          </cell>
          <cell r="C12" t="str">
            <v>Belső ellenőrzés</v>
          </cell>
        </row>
        <row r="13">
          <cell r="B13" t="str">
            <v>42Q23021</v>
          </cell>
          <cell r="C13" t="str">
            <v>Az informatikai belső ellenőrzés módja: Dedikált informatikai belső ellenőr/Általános belső ellenőr/Külső auditor</v>
          </cell>
          <cell r="D13" t="str">
            <v>Dedikált informatikai belső ellenőr</v>
          </cell>
          <cell r="E13" t="str">
            <v>Általános belső ellenőr + Allianz CEE regió IT HUB informatikai belső ellenőr</v>
          </cell>
          <cell r="F13" t="str">
            <v>Általános belső ellenőr</v>
          </cell>
          <cell r="G13" t="str">
            <v>Általános belső ellenőr</v>
          </cell>
          <cell r="H13" t="str">
            <v>Általános belső ellenőr</v>
          </cell>
          <cell r="I13" t="str">
            <v>Általános belső ellenőr</v>
          </cell>
          <cell r="J13" t="str">
            <v>Általános belső ellenőr</v>
          </cell>
          <cell r="K13" t="str">
            <v>Általános belső ellenőr</v>
          </cell>
          <cell r="M13" t="str">
            <v>Általános belső ellenőr/ Külső auditor</v>
          </cell>
          <cell r="N13" t="str">
            <v>Dedikált informatikai belső ellenőr</v>
          </cell>
          <cell r="O13" t="str">
            <v>Általános belső ellenőr</v>
          </cell>
          <cell r="P13" t="str">
            <v>Külső auditor</v>
          </cell>
          <cell r="Q13" t="str">
            <v>külső auditor</v>
          </cell>
          <cell r="R13" t="str">
            <v>Általános belső ellenőr</v>
          </cell>
          <cell r="S13" t="str">
            <v>megbízott külső IT biztonsági felelős</v>
          </cell>
          <cell r="T13" t="str">
            <v>megbízott külső IT biztonsági felelős</v>
          </cell>
          <cell r="U13" t="str">
            <v>ÁLTALÁNOS</v>
          </cell>
          <cell r="X13" t="str">
            <v>Általános belső ellenőr külső szakértő igénybevételével</v>
          </cell>
          <cell r="Y13" t="str">
            <v>Külső auditor</v>
          </cell>
          <cell r="Z13" t="str">
            <v>Általános belső ellenőr és külső auditor</v>
          </cell>
          <cell r="AA13" t="str">
            <v>Dedikált informatikai belső ellenőr</v>
          </cell>
          <cell r="AC13" t="str">
            <v>Általános belső ellenőr és külső auditor</v>
          </cell>
          <cell r="AD13">
            <v>0</v>
          </cell>
          <cell r="AE13" t="str">
            <v>Dedikált informatikai belső ellenőr</v>
          </cell>
          <cell r="AF13">
            <v>0</v>
          </cell>
        </row>
        <row r="14">
          <cell r="B14" t="str">
            <v>42Q23022</v>
          </cell>
          <cell r="C14" t="str">
            <v>Van-e az intézmény informatikai belső ellenőrének (vagy az informatika ellenőrzését végző szervezetnek) valamilyen informatikai auditori képesítése (pl. CISA, Neumann szakértő, ISO271001)? (Igen/Nem)</v>
          </cell>
          <cell r="D14" t="str">
            <v>igen</v>
          </cell>
          <cell r="E14" t="str">
            <v>Igen</v>
          </cell>
          <cell r="F14" t="str">
            <v>Nem</v>
          </cell>
          <cell r="G14" t="str">
            <v>Nem</v>
          </cell>
          <cell r="H14" t="str">
            <v>N</v>
          </cell>
          <cell r="I14" t="str">
            <v>N</v>
          </cell>
          <cell r="J14" t="str">
            <v>N</v>
          </cell>
          <cell r="K14" t="str">
            <v>Nem</v>
          </cell>
          <cell r="M14" t="str">
            <v>N</v>
          </cell>
          <cell r="N14" t="str">
            <v>Igen</v>
          </cell>
          <cell r="O14" t="str">
            <v>N</v>
          </cell>
          <cell r="P14" t="str">
            <v>I CISA CISM CRISC</v>
          </cell>
          <cell r="Q14" t="str">
            <v>Igen</v>
          </cell>
          <cell r="R14" t="str">
            <v>Nem</v>
          </cell>
          <cell r="S14" t="str">
            <v>igen (CISA)</v>
          </cell>
          <cell r="T14" t="str">
            <v>igen (CISA)</v>
          </cell>
          <cell r="U14" t="str">
            <v>NEM</v>
          </cell>
          <cell r="X14" t="str">
            <v>Általános belső ellenőrnek nincs; külső szakértőnek van</v>
          </cell>
          <cell r="Y14" t="str">
            <v>Igen</v>
          </cell>
          <cell r="Z14" t="str">
            <v>Nem</v>
          </cell>
          <cell r="AA14" t="str">
            <v>Igen</v>
          </cell>
          <cell r="AC14" t="str">
            <v>ISO 27001 LA és OSCP</v>
          </cell>
          <cell r="AD14">
            <v>0</v>
          </cell>
          <cell r="AE14" t="str">
            <v>Nem</v>
          </cell>
          <cell r="AF14">
            <v>0</v>
          </cell>
        </row>
        <row r="15">
          <cell r="B15" t="str">
            <v>42Q23023</v>
          </cell>
          <cell r="C15" t="str">
            <v>Az intézmény legutolsó informatikai vizsgálatának időpontja (a jelentés átadásának) időpontja</v>
          </cell>
          <cell r="D15">
            <v>43278</v>
          </cell>
          <cell r="E15">
            <v>43385</v>
          </cell>
          <cell r="F15">
            <v>42997</v>
          </cell>
          <cell r="G15">
            <v>42997</v>
          </cell>
          <cell r="H15">
            <v>43487</v>
          </cell>
          <cell r="I15">
            <v>43487</v>
          </cell>
          <cell r="J15">
            <v>43453</v>
          </cell>
          <cell r="K15">
            <v>42809</v>
          </cell>
          <cell r="M15">
            <v>43452</v>
          </cell>
          <cell r="N15">
            <v>43452</v>
          </cell>
          <cell r="O15">
            <v>43452</v>
          </cell>
          <cell r="P15">
            <v>43451</v>
          </cell>
          <cell r="Q15">
            <v>43404</v>
          </cell>
          <cell r="R15">
            <v>43371</v>
          </cell>
          <cell r="S15">
            <v>43312</v>
          </cell>
          <cell r="T15">
            <v>43312</v>
          </cell>
          <cell r="U15">
            <v>43437</v>
          </cell>
          <cell r="X15">
            <v>43190</v>
          </cell>
          <cell r="Y15">
            <v>43449</v>
          </cell>
          <cell r="Z15">
            <v>43343</v>
          </cell>
          <cell r="AA15">
            <v>43454</v>
          </cell>
          <cell r="AC15">
            <v>43438</v>
          </cell>
          <cell r="AD15">
            <v>43084</v>
          </cell>
          <cell r="AE15">
            <v>43446</v>
          </cell>
          <cell r="AF15">
            <v>0</v>
          </cell>
        </row>
        <row r="16">
          <cell r="B16" t="str">
            <v>42Q2303</v>
          </cell>
          <cell r="C16" t="str">
            <v>Szabályozás aktualitása</v>
          </cell>
        </row>
        <row r="17">
          <cell r="B17" t="str">
            <v>42Q23031</v>
          </cell>
          <cell r="C17" t="str">
            <v>Informatikai szabályzat(ok)/eljárásrend(ek) utolsó felülvizsgálatának/módosításának dátuma</v>
          </cell>
          <cell r="D17">
            <v>43454</v>
          </cell>
          <cell r="E17">
            <v>43454</v>
          </cell>
          <cell r="F17">
            <v>43242</v>
          </cell>
          <cell r="G17">
            <v>43242</v>
          </cell>
          <cell r="H17">
            <v>43223</v>
          </cell>
          <cell r="I17">
            <v>43223</v>
          </cell>
          <cell r="J17">
            <v>43193</v>
          </cell>
          <cell r="K17">
            <v>43399</v>
          </cell>
          <cell r="M17">
            <v>43371</v>
          </cell>
          <cell r="N17">
            <v>43423</v>
          </cell>
          <cell r="O17">
            <v>43269</v>
          </cell>
          <cell r="P17">
            <v>43473</v>
          </cell>
          <cell r="Q17">
            <v>43416</v>
          </cell>
          <cell r="R17">
            <v>43390</v>
          </cell>
          <cell r="S17">
            <v>43452</v>
          </cell>
          <cell r="T17">
            <v>43452</v>
          </cell>
          <cell r="U17">
            <v>43125</v>
          </cell>
          <cell r="X17">
            <v>43123</v>
          </cell>
          <cell r="Y17">
            <v>43449</v>
          </cell>
          <cell r="Z17">
            <v>43419</v>
          </cell>
          <cell r="AA17">
            <v>43404</v>
          </cell>
          <cell r="AC17">
            <v>43440</v>
          </cell>
          <cell r="AD17">
            <v>42248</v>
          </cell>
          <cell r="AE17">
            <v>43435</v>
          </cell>
          <cell r="AF17">
            <v>0</v>
          </cell>
        </row>
        <row r="18">
          <cell r="B18" t="str">
            <v>42Q2304</v>
          </cell>
          <cell r="C18" t="str">
            <v>Az informatikai kockázat kezelése</v>
          </cell>
        </row>
        <row r="19">
          <cell r="B19" t="str">
            <v>42Q23041</v>
          </cell>
          <cell r="C19" t="str">
            <v>Az informatikai kockázatok utolsó felülvizsgálatának időpontja?</v>
          </cell>
          <cell r="D19">
            <v>43357</v>
          </cell>
          <cell r="E19">
            <v>43069</v>
          </cell>
          <cell r="F19">
            <v>43242</v>
          </cell>
          <cell r="G19">
            <v>43242</v>
          </cell>
          <cell r="H19">
            <v>43196</v>
          </cell>
          <cell r="I19">
            <v>43223</v>
          </cell>
          <cell r="J19">
            <v>42766</v>
          </cell>
          <cell r="K19">
            <v>43301</v>
          </cell>
          <cell r="M19">
            <v>43371</v>
          </cell>
          <cell r="N19">
            <v>43340</v>
          </cell>
          <cell r="O19">
            <v>43371</v>
          </cell>
          <cell r="P19">
            <v>43451</v>
          </cell>
          <cell r="Q19">
            <v>43451</v>
          </cell>
          <cell r="R19">
            <v>43453</v>
          </cell>
          <cell r="S19">
            <v>42723</v>
          </cell>
          <cell r="T19">
            <v>42723</v>
          </cell>
          <cell r="U19">
            <v>42851</v>
          </cell>
          <cell r="X19">
            <v>43126</v>
          </cell>
          <cell r="Y19">
            <v>43451</v>
          </cell>
          <cell r="Z19">
            <v>42978</v>
          </cell>
          <cell r="AA19">
            <v>42753</v>
          </cell>
          <cell r="AC19">
            <v>43440</v>
          </cell>
          <cell r="AD19">
            <v>42991</v>
          </cell>
          <cell r="AE19">
            <v>43098</v>
          </cell>
          <cell r="AF19">
            <v>0</v>
          </cell>
        </row>
        <row r="20">
          <cell r="B20" t="str">
            <v>42Q23042</v>
          </cell>
          <cell r="C20" t="str">
            <v>A legutolsó informatikai kockázat elemzés eredményeképpen készült-e intézkedési terv az informatikai kockázatok csökkentése érdekében? (Igen/Nem)</v>
          </cell>
          <cell r="D20" t="str">
            <v>igen</v>
          </cell>
          <cell r="E20" t="str">
            <v>Igen</v>
          </cell>
          <cell r="F20" t="str">
            <v>Igen</v>
          </cell>
          <cell r="G20" t="str">
            <v>Igen</v>
          </cell>
          <cell r="H20" t="str">
            <v>I</v>
          </cell>
          <cell r="I20" t="str">
            <v>I</v>
          </cell>
          <cell r="J20" t="str">
            <v>I</v>
          </cell>
          <cell r="K20" t="str">
            <v>igen</v>
          </cell>
          <cell r="M20" t="str">
            <v>I</v>
          </cell>
          <cell r="N20" t="str">
            <v>Igen</v>
          </cell>
          <cell r="O20" t="str">
            <v>I</v>
          </cell>
          <cell r="P20" t="str">
            <v>I</v>
          </cell>
          <cell r="Q20" t="str">
            <v>Igen</v>
          </cell>
          <cell r="R20" t="str">
            <v>Igen</v>
          </cell>
          <cell r="S20" t="str">
            <v>igen</v>
          </cell>
          <cell r="T20" t="str">
            <v>igen</v>
          </cell>
          <cell r="U20" t="str">
            <v>IGEN</v>
          </cell>
          <cell r="X20" t="str">
            <v>Igen</v>
          </cell>
          <cell r="Y20" t="str">
            <v>Igen</v>
          </cell>
          <cell r="Z20" t="str">
            <v>Igen</v>
          </cell>
          <cell r="AA20" t="str">
            <v>igen</v>
          </cell>
          <cell r="AC20" t="str">
            <v>igen</v>
          </cell>
          <cell r="AD20" t="str">
            <v>igen</v>
          </cell>
          <cell r="AE20" t="str">
            <v>Igen</v>
          </cell>
          <cell r="AF20">
            <v>0</v>
          </cell>
        </row>
        <row r="21">
          <cell r="B21" t="str">
            <v>42Q23043</v>
          </cell>
          <cell r="C21" t="str">
            <v>A legutolsó informatikai kockázat elemzés maradékkockázatát az intézmény vezetése megismerte? (Igen/Nem)</v>
          </cell>
          <cell r="D21" t="str">
            <v>nem</v>
          </cell>
          <cell r="E21" t="str">
            <v>Igen</v>
          </cell>
          <cell r="F21" t="str">
            <v>Igen</v>
          </cell>
          <cell r="G21" t="str">
            <v>Igen</v>
          </cell>
          <cell r="H21" t="str">
            <v>I</v>
          </cell>
          <cell r="I21" t="str">
            <v>I</v>
          </cell>
          <cell r="J21" t="str">
            <v>I</v>
          </cell>
          <cell r="K21" t="str">
            <v>igen</v>
          </cell>
          <cell r="M21" t="str">
            <v>I</v>
          </cell>
          <cell r="N21" t="str">
            <v>Igen</v>
          </cell>
          <cell r="O21" t="str">
            <v>I</v>
          </cell>
          <cell r="P21" t="str">
            <v>I</v>
          </cell>
          <cell r="Q21" t="str">
            <v>Igen</v>
          </cell>
          <cell r="R21" t="str">
            <v>Igen</v>
          </cell>
          <cell r="S21" t="str">
            <v>igen</v>
          </cell>
          <cell r="T21" t="str">
            <v>igen</v>
          </cell>
          <cell r="U21" t="str">
            <v>IGEN</v>
          </cell>
          <cell r="X21" t="str">
            <v>Igen</v>
          </cell>
          <cell r="Y21" t="str">
            <v>Igen</v>
          </cell>
          <cell r="Z21" t="str">
            <v>Igen</v>
          </cell>
          <cell r="AA21" t="str">
            <v>igen</v>
          </cell>
          <cell r="AC21" t="str">
            <v>igen</v>
          </cell>
          <cell r="AD21" t="str">
            <v>igen</v>
          </cell>
          <cell r="AE21" t="str">
            <v>Nem</v>
          </cell>
          <cell r="AF21">
            <v>0</v>
          </cell>
        </row>
        <row r="22">
          <cell r="B22" t="str">
            <v>42Q2305</v>
          </cell>
          <cell r="C22" t="str">
            <v>Üzletmenet folytonossági terv</v>
          </cell>
        </row>
        <row r="23">
          <cell r="B23" t="str">
            <v>42Q23051</v>
          </cell>
          <cell r="C23" t="str">
            <v>Van-e az intézménynek a felső vezetés által elfogadott üzletmenet-folytonossági terve (BCP)? (Igen/Nem)</v>
          </cell>
          <cell r="D23" t="str">
            <v>igen</v>
          </cell>
          <cell r="E23" t="str">
            <v>Igen</v>
          </cell>
          <cell r="F23" t="str">
            <v>Igen</v>
          </cell>
          <cell r="G23" t="str">
            <v>Igen</v>
          </cell>
          <cell r="H23" t="str">
            <v>I</v>
          </cell>
          <cell r="I23" t="str">
            <v>I</v>
          </cell>
          <cell r="J23" t="str">
            <v>I</v>
          </cell>
          <cell r="K23" t="str">
            <v>Igen</v>
          </cell>
          <cell r="M23" t="str">
            <v>I</v>
          </cell>
          <cell r="N23" t="str">
            <v>Igen</v>
          </cell>
          <cell r="O23" t="str">
            <v>I</v>
          </cell>
          <cell r="P23" t="str">
            <v>I</v>
          </cell>
          <cell r="Q23" t="str">
            <v>Igen</v>
          </cell>
          <cell r="R23" t="str">
            <v>Igen</v>
          </cell>
          <cell r="S23" t="str">
            <v>igen</v>
          </cell>
          <cell r="T23" t="str">
            <v>igen</v>
          </cell>
          <cell r="U23" t="str">
            <v>IGEN</v>
          </cell>
          <cell r="X23" t="str">
            <v>Igen</v>
          </cell>
          <cell r="Y23" t="str">
            <v>Igen</v>
          </cell>
          <cell r="Z23" t="str">
            <v>Igen</v>
          </cell>
          <cell r="AA23" t="str">
            <v>igen</v>
          </cell>
          <cell r="AC23" t="str">
            <v>igen</v>
          </cell>
          <cell r="AD23" t="str">
            <v>igen</v>
          </cell>
          <cell r="AE23" t="str">
            <v>Igen</v>
          </cell>
          <cell r="AF23">
            <v>0</v>
          </cell>
        </row>
        <row r="24">
          <cell r="B24" t="str">
            <v>42Q23052</v>
          </cell>
          <cell r="C24" t="str">
            <v>Az üzletmenet-folytonossági terv utolsó aktualizálásának dátuma</v>
          </cell>
          <cell r="D24">
            <v>43447</v>
          </cell>
          <cell r="E24">
            <v>43446</v>
          </cell>
          <cell r="F24">
            <v>43325</v>
          </cell>
          <cell r="G24">
            <v>43325</v>
          </cell>
          <cell r="H24">
            <v>43467</v>
          </cell>
          <cell r="I24">
            <v>43131</v>
          </cell>
          <cell r="J24">
            <v>43215</v>
          </cell>
          <cell r="K24">
            <v>43040</v>
          </cell>
          <cell r="M24">
            <v>43441</v>
          </cell>
          <cell r="N24">
            <v>43441</v>
          </cell>
          <cell r="O24">
            <v>43441</v>
          </cell>
          <cell r="P24">
            <v>43146</v>
          </cell>
          <cell r="Q24">
            <v>43321</v>
          </cell>
          <cell r="R24">
            <v>42641</v>
          </cell>
          <cell r="S24">
            <v>43207</v>
          </cell>
          <cell r="T24">
            <v>43207</v>
          </cell>
          <cell r="U24">
            <v>43125</v>
          </cell>
          <cell r="X24">
            <v>43361</v>
          </cell>
          <cell r="Y24">
            <v>43220</v>
          </cell>
          <cell r="Z24">
            <v>43191</v>
          </cell>
          <cell r="AA24">
            <v>43206</v>
          </cell>
          <cell r="AC24">
            <v>43451</v>
          </cell>
          <cell r="AD24">
            <v>42248</v>
          </cell>
          <cell r="AE24">
            <v>43007</v>
          </cell>
          <cell r="AF24">
            <v>0</v>
          </cell>
        </row>
        <row r="25">
          <cell r="B25" t="str">
            <v>42Q23053</v>
          </cell>
          <cell r="C25" t="str">
            <v>Az üzletmenet-folytonossági terv utolsó tesztelésének dátuma</v>
          </cell>
          <cell r="D25">
            <v>43441</v>
          </cell>
          <cell r="E25">
            <v>43265</v>
          </cell>
          <cell r="F25">
            <v>43346</v>
          </cell>
          <cell r="G25">
            <v>43346</v>
          </cell>
          <cell r="H25">
            <v>43243</v>
          </cell>
          <cell r="I25">
            <v>43243</v>
          </cell>
          <cell r="J25">
            <v>43432</v>
          </cell>
          <cell r="K25">
            <v>43452</v>
          </cell>
          <cell r="M25">
            <v>43185</v>
          </cell>
          <cell r="N25">
            <v>43412</v>
          </cell>
          <cell r="O25">
            <v>43167</v>
          </cell>
          <cell r="P25">
            <v>42991</v>
          </cell>
          <cell r="Q25">
            <v>43264</v>
          </cell>
          <cell r="R25">
            <v>43444</v>
          </cell>
          <cell r="S25">
            <v>43279</v>
          </cell>
          <cell r="T25">
            <v>43279</v>
          </cell>
          <cell r="U25">
            <v>42669</v>
          </cell>
          <cell r="X25">
            <v>43365</v>
          </cell>
          <cell r="Y25">
            <v>43214</v>
          </cell>
          <cell r="Z25">
            <v>43444</v>
          </cell>
          <cell r="AA25">
            <v>43266</v>
          </cell>
          <cell r="AC25">
            <v>43440</v>
          </cell>
          <cell r="AD25">
            <v>42251</v>
          </cell>
          <cell r="AE25">
            <v>43278</v>
          </cell>
          <cell r="AF25">
            <v>0</v>
          </cell>
        </row>
        <row r="26">
          <cell r="B26" t="str">
            <v>42Q23054</v>
          </cell>
          <cell r="C26" t="str">
            <v>Van-e az intézménynek elfogadott informatikai katasztrófa utáni visszaállítási terve (DRP)? (Igen/Nem)</v>
          </cell>
          <cell r="D26" t="str">
            <v>igen</v>
          </cell>
          <cell r="E26" t="str">
            <v>Igen</v>
          </cell>
          <cell r="F26" t="str">
            <v>Igen</v>
          </cell>
          <cell r="G26" t="str">
            <v>Igen</v>
          </cell>
          <cell r="H26" t="str">
            <v>I</v>
          </cell>
          <cell r="I26" t="str">
            <v>I</v>
          </cell>
          <cell r="J26" t="str">
            <v>I</v>
          </cell>
          <cell r="K26" t="str">
            <v>igen</v>
          </cell>
          <cell r="M26" t="str">
            <v>I</v>
          </cell>
          <cell r="N26" t="str">
            <v>Igen</v>
          </cell>
          <cell r="O26" t="str">
            <v>I</v>
          </cell>
          <cell r="P26" t="str">
            <v>I</v>
          </cell>
          <cell r="Q26" t="str">
            <v>Igen</v>
          </cell>
          <cell r="R26" t="str">
            <v>Igen</v>
          </cell>
          <cell r="S26" t="str">
            <v>igen</v>
          </cell>
          <cell r="T26" t="str">
            <v>igen</v>
          </cell>
          <cell r="U26" t="str">
            <v>IGEN</v>
          </cell>
          <cell r="X26" t="str">
            <v>Igen</v>
          </cell>
          <cell r="Y26" t="str">
            <v>igen</v>
          </cell>
          <cell r="Z26" t="str">
            <v>Igen</v>
          </cell>
          <cell r="AA26" t="str">
            <v>igen</v>
          </cell>
          <cell r="AC26" t="str">
            <v>igen</v>
          </cell>
          <cell r="AD26" t="str">
            <v>igen</v>
          </cell>
          <cell r="AE26" t="str">
            <v>Igen</v>
          </cell>
          <cell r="AF26">
            <v>0</v>
          </cell>
        </row>
        <row r="27">
          <cell r="B27" t="str">
            <v>42Q23055</v>
          </cell>
          <cell r="C27" t="str">
            <v>Az informatikai katasztrófa utáni visszaállítási terve (DRP) utolsó felülvizsgálatának dátuma?</v>
          </cell>
          <cell r="D27">
            <v>43403</v>
          </cell>
          <cell r="E27">
            <v>43279</v>
          </cell>
          <cell r="F27">
            <v>43346</v>
          </cell>
          <cell r="G27">
            <v>43346</v>
          </cell>
          <cell r="H27">
            <v>43186</v>
          </cell>
          <cell r="I27">
            <v>43186</v>
          </cell>
          <cell r="J27">
            <v>43224</v>
          </cell>
          <cell r="K27">
            <v>42782</v>
          </cell>
          <cell r="M27">
            <v>43369</v>
          </cell>
          <cell r="N27">
            <v>43311</v>
          </cell>
          <cell r="O27">
            <v>43062</v>
          </cell>
          <cell r="P27">
            <v>43146</v>
          </cell>
          <cell r="Q27">
            <v>43429</v>
          </cell>
          <cell r="R27">
            <v>43440</v>
          </cell>
          <cell r="S27">
            <v>43207</v>
          </cell>
          <cell r="T27">
            <v>43207</v>
          </cell>
          <cell r="U27">
            <v>43125</v>
          </cell>
          <cell r="X27">
            <v>43365</v>
          </cell>
          <cell r="Y27">
            <v>42772</v>
          </cell>
          <cell r="Z27">
            <v>43444</v>
          </cell>
          <cell r="AA27">
            <v>43308</v>
          </cell>
          <cell r="AC27">
            <v>43451</v>
          </cell>
          <cell r="AD27">
            <v>42248</v>
          </cell>
          <cell r="AE27">
            <v>43099</v>
          </cell>
          <cell r="AF27">
            <v>0</v>
          </cell>
        </row>
        <row r="28">
          <cell r="B28" t="str">
            <v>42Q23056</v>
          </cell>
          <cell r="C28" t="str">
            <v>Az informatikai katasztrófa utáni visszaállítási terv (DRP) tesztelésének utolsó dátuma?</v>
          </cell>
          <cell r="D28">
            <v>43403</v>
          </cell>
          <cell r="E28">
            <v>43267</v>
          </cell>
          <cell r="F28">
            <v>43452</v>
          </cell>
          <cell r="G28">
            <v>43452</v>
          </cell>
          <cell r="H28">
            <v>43426</v>
          </cell>
          <cell r="I28">
            <v>43398</v>
          </cell>
          <cell r="J28">
            <v>43388</v>
          </cell>
          <cell r="K28">
            <v>43453</v>
          </cell>
          <cell r="M28">
            <v>43325</v>
          </cell>
          <cell r="N28">
            <v>43444</v>
          </cell>
          <cell r="O28">
            <v>43281</v>
          </cell>
          <cell r="P28">
            <v>43083</v>
          </cell>
          <cell r="Q28">
            <v>43429</v>
          </cell>
          <cell r="R28">
            <v>43440</v>
          </cell>
          <cell r="S28">
            <v>43279</v>
          </cell>
          <cell r="T28">
            <v>43279</v>
          </cell>
          <cell r="U28">
            <v>42669</v>
          </cell>
          <cell r="X28">
            <v>43365</v>
          </cell>
          <cell r="Y28">
            <v>43204</v>
          </cell>
          <cell r="Z28">
            <v>43448</v>
          </cell>
          <cell r="AA28">
            <v>43266</v>
          </cell>
          <cell r="AC28">
            <v>43412</v>
          </cell>
          <cell r="AD28">
            <v>0</v>
          </cell>
          <cell r="AE28">
            <v>43099</v>
          </cell>
          <cell r="AF28">
            <v>0</v>
          </cell>
        </row>
        <row r="29">
          <cell r="B29" t="str">
            <v>42Q2306</v>
          </cell>
          <cell r="C29" t="str">
            <v>Külső informatikai ellenőrzés</v>
          </cell>
        </row>
        <row r="30">
          <cell r="B30" t="str">
            <v>42Q23061</v>
          </cell>
          <cell r="C30" t="str">
            <v>Az intézménynél külső auditor által készített utolsó informatikai vizsgálat szerzője és tárgya?</v>
          </cell>
          <cell r="D30" t="str">
            <v>Hunguard Kft Informatikai zártsági vizsgálat</v>
          </cell>
          <cell r="E30" t="str">
            <v>Deloitte Advisory and Management Consulting Private Limited Company - Allianz External Infrastructure Pentest 2018</v>
          </cell>
          <cell r="F30" t="str">
            <v>HUNGARD Informatikai zártsági vizsgálat</v>
          </cell>
          <cell r="G30" t="str">
            <v>HUNGARD Informatikai zártsági vizsgálat</v>
          </cell>
          <cell r="H30" t="str">
            <v>Informatikai rendszerek zártsági vizsgálata Hunguard Kft.</v>
          </cell>
          <cell r="I30" t="str">
            <v>Informatikai rendszerek zártsági vizsgálata Hunguard Kft.</v>
          </cell>
          <cell r="J30" t="str">
            <v>TeleFocus Rendszerház Kft - Informatikai audit jelentés a D.A.S Jogvédelmi Biztosító Zrt. Informatikai rendszeréről</v>
          </cell>
          <cell r="K30" t="str">
            <v>Hunguard Kft Informatikai rendszer zártsága</v>
          </cell>
          <cell r="M30" t="str">
            <v>PR Audit IT kockázatelemzés</v>
          </cell>
          <cell r="N30" t="str">
            <v>Hunguard Kft. IT rendszerek zártságának tanúsítása</v>
          </cell>
          <cell r="O30" t="str">
            <v>Hunguard Kft. IT rendszerek zártságának tanúsítása</v>
          </cell>
          <cell r="P30" t="str">
            <v>Borbély Sándor Noreg Kft. Informatikai biztonsági vizsgálat 2018. IV. negyedév</v>
          </cell>
          <cell r="Q30" t="str">
            <v>Hunguard Kft.</v>
          </cell>
          <cell r="R30" t="str">
            <v>PR-Audit Kft.</v>
          </cell>
          <cell r="S30" t="str">
            <v>Hunguard Kft - Rendszerek zártsága audit</v>
          </cell>
          <cell r="T30" t="str">
            <v>Hunguard Kft - Rendszerek zártsága audit</v>
          </cell>
          <cell r="U30" t="str">
            <v>Proteus Kft. - Informatikai vizsgálat a belső ellenőrzés számára</v>
          </cell>
          <cell r="X30" t="str">
            <v>Hunguard Kft. / Zártsági tanúsítás</v>
          </cell>
          <cell r="Y30" t="str">
            <v>PRAUDIT: WEBALKALMAZÁS SEBEZHETŐSÉGI VIZSGÁLAT</v>
          </cell>
          <cell r="Z30" t="str">
            <v>Hunguard Kft. - Zártsági audit</v>
          </cell>
          <cell r="AA30" t="str">
            <v>Hunguard Kft.</v>
          </cell>
          <cell r="AC30" t="str">
            <v>PR-Audit - Vírusvédelmi Folyamat Vizsgálata</v>
          </cell>
          <cell r="AD30" t="str">
            <v>Róth Dénes A Dimenzió Egyesület DIMINFO ügyviteli rendszer alkalmazás kontrollja 2017</v>
          </cell>
          <cell r="AE30" t="str">
            <v>Hunguard zártsági vizsgálat</v>
          </cell>
          <cell r="AF30">
            <v>0</v>
          </cell>
        </row>
        <row r="31">
          <cell r="B31" t="str">
            <v>42Q23062</v>
          </cell>
          <cell r="C31" t="str">
            <v>Az intézménynél külső auditor által készített utolsó informatikai vizsgálat dátuma?</v>
          </cell>
          <cell r="D31">
            <v>43190</v>
          </cell>
          <cell r="E31">
            <v>43455</v>
          </cell>
          <cell r="F31">
            <v>43245</v>
          </cell>
          <cell r="G31">
            <v>43245</v>
          </cell>
          <cell r="H31">
            <v>43245</v>
          </cell>
          <cell r="I31">
            <v>43245</v>
          </cell>
          <cell r="J31">
            <v>42026</v>
          </cell>
          <cell r="K31">
            <v>43219</v>
          </cell>
          <cell r="M31">
            <v>43371</v>
          </cell>
          <cell r="N31">
            <v>43251</v>
          </cell>
          <cell r="O31">
            <v>43251</v>
          </cell>
          <cell r="P31">
            <v>43451</v>
          </cell>
          <cell r="Q31">
            <v>43251</v>
          </cell>
          <cell r="R31">
            <v>43125</v>
          </cell>
          <cell r="S31">
            <v>43219</v>
          </cell>
          <cell r="T31">
            <v>43219</v>
          </cell>
          <cell r="U31">
            <v>43437</v>
          </cell>
          <cell r="X31">
            <v>43187</v>
          </cell>
          <cell r="Y31">
            <v>43449</v>
          </cell>
          <cell r="Z31">
            <v>43251</v>
          </cell>
          <cell r="AA31">
            <v>43251</v>
          </cell>
          <cell r="AC31">
            <v>43382</v>
          </cell>
          <cell r="AD31">
            <v>43081</v>
          </cell>
          <cell r="AE31">
            <v>43213</v>
          </cell>
          <cell r="AF31">
            <v>0</v>
          </cell>
        </row>
        <row r="32">
          <cell r="B32" t="str">
            <v>42Q2307</v>
          </cell>
          <cell r="C32" t="str">
            <v>Kiszervezés</v>
          </cell>
        </row>
        <row r="33">
          <cell r="B33" t="str">
            <v>42Q23071</v>
          </cell>
          <cell r="C33" t="str">
            <v>Kiszervezte-e az intézmény valamely tevékenységének informatikai üzemeltetését? (Igen/Nem)</v>
          </cell>
          <cell r="D33" t="str">
            <v>igen</v>
          </cell>
          <cell r="E33" t="str">
            <v>Igen</v>
          </cell>
          <cell r="F33" t="str">
            <v>Igen</v>
          </cell>
          <cell r="G33" t="str">
            <v>Igen</v>
          </cell>
          <cell r="H33" t="str">
            <v>I</v>
          </cell>
          <cell r="I33" t="str">
            <v>I</v>
          </cell>
          <cell r="J33" t="str">
            <v>N</v>
          </cell>
          <cell r="K33" t="str">
            <v>igen</v>
          </cell>
          <cell r="M33" t="str">
            <v>I</v>
          </cell>
          <cell r="N33" t="str">
            <v>Igen</v>
          </cell>
          <cell r="O33" t="str">
            <v>I</v>
          </cell>
          <cell r="P33" t="str">
            <v>I</v>
          </cell>
          <cell r="Q33" t="str">
            <v>Igen</v>
          </cell>
          <cell r="R33" t="str">
            <v>Igen</v>
          </cell>
          <cell r="S33" t="str">
            <v>igen</v>
          </cell>
          <cell r="T33" t="str">
            <v>igen</v>
          </cell>
          <cell r="U33" t="str">
            <v>IGEN</v>
          </cell>
          <cell r="X33" t="str">
            <v>Igen</v>
          </cell>
          <cell r="Y33" t="str">
            <v>igen</v>
          </cell>
          <cell r="Z33" t="str">
            <v>Igen</v>
          </cell>
          <cell r="AA33" t="str">
            <v>igen</v>
          </cell>
          <cell r="AC33" t="str">
            <v>nem</v>
          </cell>
          <cell r="AD33" t="str">
            <v>igen</v>
          </cell>
          <cell r="AE33" t="str">
            <v>Igen</v>
          </cell>
          <cell r="AF33">
            <v>0</v>
          </cell>
        </row>
        <row r="34">
          <cell r="B34" t="str">
            <v>42Q23072</v>
          </cell>
          <cell r="C34" t="str">
            <v>A kiszervezett tevékenységet ellenőrizte-e az intézmény az elmúlt egy évben? (Igen/Nem)</v>
          </cell>
          <cell r="D34" t="str">
            <v>igen</v>
          </cell>
          <cell r="E34" t="str">
            <v>Igen</v>
          </cell>
          <cell r="F34" t="str">
            <v>Igen</v>
          </cell>
          <cell r="G34" t="str">
            <v>Igen</v>
          </cell>
          <cell r="H34" t="str">
            <v>I</v>
          </cell>
          <cell r="I34" t="str">
            <v>I</v>
          </cell>
          <cell r="J34" t="str">
            <v>#</v>
          </cell>
          <cell r="K34" t="str">
            <v>igen</v>
          </cell>
          <cell r="M34" t="str">
            <v>I</v>
          </cell>
          <cell r="N34" t="str">
            <v>Igen</v>
          </cell>
          <cell r="O34" t="str">
            <v>I</v>
          </cell>
          <cell r="P34" t="str">
            <v>I</v>
          </cell>
          <cell r="Q34" t="str">
            <v>Igen</v>
          </cell>
          <cell r="R34" t="str">
            <v>Igen</v>
          </cell>
          <cell r="S34" t="str">
            <v>igen</v>
          </cell>
          <cell r="T34" t="str">
            <v>igen</v>
          </cell>
          <cell r="U34" t="str">
            <v>IGEN</v>
          </cell>
          <cell r="X34" t="str">
            <v>Igen</v>
          </cell>
          <cell r="Y34" t="str">
            <v>igen</v>
          </cell>
          <cell r="Z34" t="str">
            <v>Igen</v>
          </cell>
          <cell r="AA34" t="str">
            <v>igen</v>
          </cell>
          <cell r="AC34" t="str">
            <v>nem</v>
          </cell>
          <cell r="AD34" t="str">
            <v>nem</v>
          </cell>
          <cell r="AE34" t="str">
            <v>Igen</v>
          </cell>
          <cell r="AF34">
            <v>0</v>
          </cell>
        </row>
        <row r="35">
          <cell r="B35" t="str">
            <v>42Q2308</v>
          </cell>
          <cell r="C35" t="str">
            <v>Elérhetőségi adatok</v>
          </cell>
        </row>
        <row r="36">
          <cell r="B36" t="str">
            <v>42Q23081</v>
          </cell>
          <cell r="C36" t="str">
            <v>Az intézmény informatikai vezetőjének neve</v>
          </cell>
          <cell r="D36" t="str">
            <v>Kerepesi Károly</v>
          </cell>
          <cell r="E36" t="str">
            <v>Nagyné Agárdi Györgyi</v>
          </cell>
          <cell r="F36" t="str">
            <v>Czinder András</v>
          </cell>
          <cell r="G36" t="str">
            <v>Czinder András</v>
          </cell>
          <cell r="H36" t="str">
            <v>Wiand László</v>
          </cell>
          <cell r="I36" t="str">
            <v>Wiand László</v>
          </cell>
          <cell r="J36" t="str">
            <v>Garai-Szabó Tamás</v>
          </cell>
          <cell r="K36" t="str">
            <v>Pichler Anita</v>
          </cell>
          <cell r="M36" t="str">
            <v>Balázs Zsuzsanna</v>
          </cell>
          <cell r="N36" t="str">
            <v>Rákóczy György</v>
          </cell>
          <cell r="O36" t="str">
            <v>Dede Barnabás</v>
          </cell>
          <cell r="P36">
            <v>0</v>
          </cell>
          <cell r="Q36" t="str">
            <v>Németh Balázs</v>
          </cell>
          <cell r="R36" t="str">
            <v>Mede Béla</v>
          </cell>
          <cell r="S36" t="str">
            <v>Hangyál József</v>
          </cell>
          <cell r="T36" t="str">
            <v>Hangyál József</v>
          </cell>
          <cell r="U36" t="str">
            <v>Tóth Richárd</v>
          </cell>
          <cell r="X36" t="str">
            <v>Femke Jacobs</v>
          </cell>
          <cell r="Y36" t="str">
            <v>Szalay Sándor</v>
          </cell>
          <cell r="Z36" t="str">
            <v>Tóth Zoltán</v>
          </cell>
          <cell r="AA36" t="str">
            <v>Fazekas Ferenc</v>
          </cell>
          <cell r="AC36" t="str">
            <v>Babusa Tamás</v>
          </cell>
          <cell r="AD36" t="str">
            <v>Erdélyi János</v>
          </cell>
          <cell r="AE36" t="str">
            <v>Budai-Tüske Gábor</v>
          </cell>
          <cell r="AF36">
            <v>0</v>
          </cell>
        </row>
        <row r="37">
          <cell r="B37" t="str">
            <v>42Q23082</v>
          </cell>
          <cell r="C37" t="str">
            <v>Az intézmény informatikai vezetőjének E-mail címe</v>
          </cell>
          <cell r="D37" t="str">
            <v>kerepesi.karoly@aegon.hu</v>
          </cell>
          <cell r="E37" t="str">
            <v>gyorgyi.agardi@allianz.hu</v>
          </cell>
          <cell r="F37" t="str">
            <v>andras.czinder@cardif.hu</v>
          </cell>
          <cell r="G37" t="str">
            <v>andras.czinder@cardif.hu</v>
          </cell>
          <cell r="H37" t="str">
            <v>wiand.laszlo@cig.eu</v>
          </cell>
          <cell r="I37" t="str">
            <v>wiand.laszlo@cig.eu</v>
          </cell>
          <cell r="J37" t="str">
            <v>garaiszabo.tamas@das.hu</v>
          </cell>
          <cell r="K37" t="str">
            <v>anita.pichler@ergo.hu</v>
          </cell>
          <cell r="M37" t="str">
            <v>zsuzsanna.balazs@eub.hu</v>
          </cell>
          <cell r="N37" t="str">
            <v>gyorgy.rakoczy@generali.com</v>
          </cell>
          <cell r="O37" t="str">
            <v>barnabas.dede@genertel.hu</v>
          </cell>
          <cell r="P37">
            <v>0</v>
          </cell>
          <cell r="Q37" t="str">
            <v>Balazs.Nemeth@kh.hu</v>
          </cell>
          <cell r="R37" t="str">
            <v>medeb@kobe.hu</v>
          </cell>
          <cell r="S37" t="str">
            <v>hangyal.jozsef@mpb.hu</v>
          </cell>
          <cell r="T37" t="str">
            <v>hangyal.jozsef@mpb.hu</v>
          </cell>
          <cell r="U37" t="str">
            <v>toth.richard@mubse.hu</v>
          </cell>
          <cell r="X37" t="str">
            <v>Femke.Jacobs1@nn.nl</v>
          </cell>
          <cell r="Y37" t="str">
            <v>szalay.sandor@signal.hu</v>
          </cell>
          <cell r="Z37" t="str">
            <v>Toth.Zoltan@union.hu</v>
          </cell>
          <cell r="AA37" t="str">
            <v>ferenc.fazekas@uniqa.hu</v>
          </cell>
          <cell r="AC37" t="str">
            <v>babusa.tamas@wabererbiztosito.hu</v>
          </cell>
          <cell r="AD37" t="str">
            <v>erdélyi.janos@dimenziocsoport.hu</v>
          </cell>
          <cell r="AE37" t="str">
            <v>gabor.budaituske@groupama.hu</v>
          </cell>
          <cell r="AF37">
            <v>0</v>
          </cell>
        </row>
        <row r="38">
          <cell r="B38" t="str">
            <v>42Q23083</v>
          </cell>
          <cell r="C38" t="str">
            <v>Az intézmény informatikai vezetőjének telefonszáma</v>
          </cell>
          <cell r="D38">
            <v>4765310</v>
          </cell>
          <cell r="E38">
            <v>3613016268</v>
          </cell>
          <cell r="F38">
            <v>3615012335</v>
          </cell>
          <cell r="G38">
            <v>3615012335</v>
          </cell>
          <cell r="H38">
            <v>36708667924</v>
          </cell>
          <cell r="I38">
            <v>36708667924</v>
          </cell>
          <cell r="J38">
            <v>614863600</v>
          </cell>
          <cell r="K38">
            <v>3618771174</v>
          </cell>
          <cell r="M38">
            <v>3614523142</v>
          </cell>
          <cell r="N38">
            <v>3614523224</v>
          </cell>
          <cell r="O38">
            <v>703840058</v>
          </cell>
          <cell r="P38">
            <v>0</v>
          </cell>
          <cell r="Q38">
            <v>3613289477</v>
          </cell>
          <cell r="R38">
            <v>3618866680</v>
          </cell>
          <cell r="S38">
            <v>6308306870</v>
          </cell>
          <cell r="T38">
            <v>6308306870</v>
          </cell>
          <cell r="U38">
            <v>6302863639</v>
          </cell>
          <cell r="X38">
            <v>31651617362</v>
          </cell>
          <cell r="Y38">
            <v>36703327377</v>
          </cell>
          <cell r="Z38">
            <v>3616667610</v>
          </cell>
          <cell r="AA38">
            <v>36202116859</v>
          </cell>
          <cell r="AC38">
            <v>36205922363</v>
          </cell>
          <cell r="AD38">
            <v>3613712381</v>
          </cell>
          <cell r="AE38">
            <v>3614623564</v>
          </cell>
          <cell r="AF38">
            <v>0</v>
          </cell>
        </row>
        <row r="39">
          <cell r="B39" t="str">
            <v>42Q23084</v>
          </cell>
          <cell r="C39" t="str">
            <v>Az intézmény informatikai biztonsági felelősének neve</v>
          </cell>
          <cell r="D39" t="str">
            <v>Siket Csaba</v>
          </cell>
          <cell r="E39" t="str">
            <v>Deák László</v>
          </cell>
          <cell r="F39" t="str">
            <v>Czinder András</v>
          </cell>
          <cell r="G39" t="str">
            <v>Czinder András</v>
          </cell>
          <cell r="H39" t="str">
            <v>Földi Tibor</v>
          </cell>
          <cell r="I39" t="str">
            <v>Földi Tibor</v>
          </cell>
          <cell r="J39" t="str">
            <v>Juhász Bence</v>
          </cell>
          <cell r="K39" t="str">
            <v>David-Alexander Krois és Andreas Streitberge</v>
          </cell>
          <cell r="M39" t="str">
            <v>Pintér Béla</v>
          </cell>
          <cell r="N39" t="str">
            <v>Pintér Béla</v>
          </cell>
          <cell r="O39" t="str">
            <v>Pintér Béla</v>
          </cell>
          <cell r="P39" t="str">
            <v>Dr. Hochmann András</v>
          </cell>
          <cell r="Q39" t="str">
            <v>Sztruhár Szilárd</v>
          </cell>
          <cell r="R39" t="str">
            <v>Ágh Tamás</v>
          </cell>
          <cell r="S39" t="str">
            <v>Fésűs Zoltán</v>
          </cell>
          <cell r="T39" t="str">
            <v>Fésűs Zoltán</v>
          </cell>
          <cell r="U39" t="str">
            <v>Gazsó Zoltán</v>
          </cell>
          <cell r="X39" t="str">
            <v>Bártfai Gábor</v>
          </cell>
          <cell r="Y39" t="str">
            <v>Komives Balázs dr. (Praudit)</v>
          </cell>
          <cell r="Z39" t="str">
            <v>Magyar Géza</v>
          </cell>
          <cell r="AA39" t="str">
            <v>Dellei László</v>
          </cell>
          <cell r="AC39" t="str">
            <v>dr. Kőmíves Balázs</v>
          </cell>
          <cell r="AD39" t="str">
            <v>Vouszka Péter</v>
          </cell>
          <cell r="AE39" t="str">
            <v>Solt András</v>
          </cell>
          <cell r="AF39">
            <v>0</v>
          </cell>
        </row>
        <row r="40">
          <cell r="B40" t="str">
            <v>42Q23085</v>
          </cell>
          <cell r="C40" t="str">
            <v>Az intézmény informatikai biztonsági felelősének E-mail címe</v>
          </cell>
          <cell r="D40" t="str">
            <v>siket.csaba@argon.hu</v>
          </cell>
          <cell r="E40" t="str">
            <v>laszlo.deak@allianz.hu</v>
          </cell>
          <cell r="F40" t="str">
            <v>andras.czinder@cardif.hu</v>
          </cell>
          <cell r="G40" t="str">
            <v>andras.czinder@cardif.hu</v>
          </cell>
          <cell r="H40" t="str">
            <v>foldi.tibor@cig.eu</v>
          </cell>
          <cell r="I40" t="str">
            <v>foldi.tibor@cig.eu</v>
          </cell>
          <cell r="J40" t="str">
            <v>juhasz.bence@das.hu</v>
          </cell>
          <cell r="K40" t="str">
            <v>david-alexander.krois@ergo.at -andreas.streitberger@ergo.at</v>
          </cell>
          <cell r="M40" t="str">
            <v>bela.pinter@generali.com</v>
          </cell>
          <cell r="N40" t="str">
            <v>bela.pinter@generali.com</v>
          </cell>
          <cell r="O40" t="str">
            <v>bela.pinter@generali.com</v>
          </cell>
          <cell r="P40" t="str">
            <v>andras.hochmann@grawe.at</v>
          </cell>
          <cell r="Q40" t="str">
            <v>Szilard.Sztruhar@kh.hu</v>
          </cell>
          <cell r="R40" t="str">
            <v>aght@kobe.hu</v>
          </cell>
          <cell r="S40" t="str">
            <v>fesus.zoltan@fandk-audit.hu</v>
          </cell>
          <cell r="T40" t="str">
            <v>fesus.zoltan@fandk-audit.hu</v>
          </cell>
          <cell r="U40" t="str">
            <v>gazso.zoltan@regatta.hu</v>
          </cell>
          <cell r="X40" t="str">
            <v>bartfai.gabor@nn.hu</v>
          </cell>
          <cell r="Y40" t="str">
            <v>Kőmíves Balázs dr.</v>
          </cell>
          <cell r="Z40" t="str">
            <v>Magyar.Geza@union.hu</v>
          </cell>
          <cell r="AA40" t="str">
            <v>laszlo.dellei@uniqa.hu</v>
          </cell>
          <cell r="AC40" t="str">
            <v>balazs.komives@praudit.hu</v>
          </cell>
          <cell r="AD40" t="str">
            <v>vouszka.peter@psfn.hu</v>
          </cell>
          <cell r="AE40" t="str">
            <v>Andras.Solt@groupama.hu</v>
          </cell>
          <cell r="AF40">
            <v>0</v>
          </cell>
        </row>
        <row r="41">
          <cell r="B41" t="str">
            <v>42Q23086</v>
          </cell>
          <cell r="C41" t="str">
            <v>Az intézmény informatikai biztonsági felelősének telefonszáma</v>
          </cell>
          <cell r="D41">
            <v>4765630</v>
          </cell>
          <cell r="E41">
            <v>3614519384</v>
          </cell>
          <cell r="F41">
            <v>3615012335</v>
          </cell>
          <cell r="G41">
            <v>3615012335</v>
          </cell>
          <cell r="H41">
            <v>36703808990</v>
          </cell>
          <cell r="I41">
            <v>36703808990</v>
          </cell>
          <cell r="J41">
            <v>614863600</v>
          </cell>
          <cell r="K41">
            <v>431274443321</v>
          </cell>
          <cell r="M41">
            <v>3614523546</v>
          </cell>
          <cell r="N41">
            <v>3614523546</v>
          </cell>
          <cell r="O41">
            <v>14523546</v>
          </cell>
          <cell r="P41">
            <v>3612021211113</v>
          </cell>
          <cell r="Q41">
            <v>3614615350</v>
          </cell>
          <cell r="R41">
            <v>3618812313</v>
          </cell>
          <cell r="S41">
            <v>6302290622</v>
          </cell>
          <cell r="T41">
            <v>6302290622</v>
          </cell>
          <cell r="U41">
            <v>6303660062</v>
          </cell>
          <cell r="X41">
            <v>36302510208</v>
          </cell>
          <cell r="Y41">
            <v>3617899323</v>
          </cell>
          <cell r="Z41">
            <v>3616667746</v>
          </cell>
          <cell r="AA41">
            <v>3612386209</v>
          </cell>
          <cell r="AC41">
            <v>36306222457</v>
          </cell>
          <cell r="AD41">
            <v>3613827832</v>
          </cell>
          <cell r="AE41">
            <v>3614623903</v>
          </cell>
          <cell r="AF41">
            <v>0</v>
          </cell>
        </row>
        <row r="42">
          <cell r="B42" t="str">
            <v>42Q2309</v>
          </cell>
          <cell r="C42" t="str">
            <v>További információk</v>
          </cell>
        </row>
        <row r="43">
          <cell r="B43" t="str">
            <v>42Q23091</v>
          </cell>
          <cell r="C43" t="str">
            <v>Az intézmény fő tevékenységét kiszolgáló nyilvántartási rendszer megnevezése</v>
          </cell>
          <cell r="D43" t="str">
            <v>Ablak BBB Bruno Csöpi Fufi Life Moby MMAXX VVR</v>
          </cell>
          <cell r="E43" t="str">
            <v>OPUS</v>
          </cell>
          <cell r="F43" t="str">
            <v>Gipsy Production és DFL és IWings és Frontend Tool</v>
          </cell>
          <cell r="G43" t="str">
            <v>Gipsy Production és DFL és IWings és Frontend Tool</v>
          </cell>
          <cell r="H43" t="str">
            <v>BaNCS</v>
          </cell>
          <cell r="I43" t="str">
            <v>BRUNO</v>
          </cell>
          <cell r="J43" t="str">
            <v>DASIR szerződés-nyilvántartás</v>
          </cell>
          <cell r="K43" t="str">
            <v>SAP/Alice</v>
          </cell>
          <cell r="M43" t="str">
            <v>MiniNeu</v>
          </cell>
          <cell r="N43" t="str">
            <v>Vias Synpac</v>
          </cell>
          <cell r="O43" t="str">
            <v>VIAS</v>
          </cell>
          <cell r="P43" t="str">
            <v>KoS</v>
          </cell>
          <cell r="Q43" t="str">
            <v>Polisy400. Igas. Worqs</v>
          </cell>
          <cell r="R43" t="str">
            <v>BRUNO</v>
          </cell>
          <cell r="S43" t="str">
            <v>IVVR</v>
          </cell>
          <cell r="T43" t="str">
            <v>IVVR</v>
          </cell>
          <cell r="U43" t="str">
            <v>Mübse tagnyilvántartó</v>
          </cell>
          <cell r="X43" t="str">
            <v>Life400</v>
          </cell>
          <cell r="Y43" t="str">
            <v>SISI&amp; IVVR&amp; NewSy</v>
          </cell>
          <cell r="Z43" t="str">
            <v>Koop International;EASY;GraphTalk; ARGO</v>
          </cell>
          <cell r="AA43" t="str">
            <v>CEUS</v>
          </cell>
          <cell r="AC43" t="str">
            <v>Bruno</v>
          </cell>
          <cell r="AD43" t="str">
            <v>DIMINFO</v>
          </cell>
          <cell r="AE43" t="str">
            <v>Portfólió</v>
          </cell>
          <cell r="AF43">
            <v>0</v>
          </cell>
        </row>
        <row r="44">
          <cell r="B44" t="str">
            <v>42Q23092</v>
          </cell>
          <cell r="C44" t="str">
            <v>Az intézmény fő tevékenységét kiszolgáló nyilvántartási rendszer szállítója (saját fejlesztés/a szállító megnevezése)</v>
          </cell>
          <cell r="D44" t="str">
            <v>Uno-Soft Dxc Alpasoft Cdv Heckmann Károly First IT Dbx</v>
          </cell>
          <cell r="E44" t="str">
            <v>Tigra Kft. Grepton Informatikai Zrt.</v>
          </cell>
          <cell r="F44" t="str">
            <v>Saját</v>
          </cell>
          <cell r="G44" t="str">
            <v>Saját</v>
          </cell>
          <cell r="H44" t="str">
            <v>TATA Consulting Services</v>
          </cell>
          <cell r="I44" t="str">
            <v>UnoSoft Kft.</v>
          </cell>
          <cell r="J44" t="str">
            <v>Fűrész Béla E.V.</v>
          </cell>
          <cell r="K44" t="str">
            <v>ERGO Versicherung AG</v>
          </cell>
          <cell r="M44" t="str">
            <v>Fider Bt.</v>
          </cell>
          <cell r="N44" t="str">
            <v>saját</v>
          </cell>
          <cell r="O44" t="str">
            <v>VIAS</v>
          </cell>
          <cell r="P44" t="str">
            <v>Grazer Wechselseitige Versicherung Aktiengesellschaft</v>
          </cell>
          <cell r="Q44" t="str">
            <v>DXC Technology. Airas Intersoft Co. CO-STAR KFT.</v>
          </cell>
          <cell r="R44" t="str">
            <v>UnoSoft Kft.</v>
          </cell>
          <cell r="S44" t="str">
            <v>KTK Soft Kft</v>
          </cell>
          <cell r="T44" t="str">
            <v>KTK Soft Kft</v>
          </cell>
          <cell r="U44" t="str">
            <v>saját fejlesztés</v>
          </cell>
          <cell r="X44" t="str">
            <v>DXC</v>
          </cell>
          <cell r="Y44" t="str">
            <v>Saját&amp; KTK&amp; Korint</v>
          </cell>
          <cell r="Z44" t="str">
            <v>Vienna Insurance Group / Softec s.r.o; Korint Kft.;IACTA Kft.; Saját fejlesztés</v>
          </cell>
          <cell r="AA44" t="str">
            <v>saját fejlesztés</v>
          </cell>
          <cell r="AC44" t="str">
            <v>Uno-Soft Kft.</v>
          </cell>
          <cell r="AD44" t="str">
            <v>S-Print 2000 Kft</v>
          </cell>
          <cell r="AE44" t="str">
            <v>Saját</v>
          </cell>
          <cell r="AF44">
            <v>0</v>
          </cell>
        </row>
        <row r="45">
          <cell r="B45" t="str">
            <v>42Q23093</v>
          </cell>
          <cell r="C45" t="str">
            <v>A legfontosabb rendszerek üzemeltetése saját gépteremben, vagy külső adatközpont(ok)ban történik? (Saját/Külső)</v>
          </cell>
          <cell r="D45" t="str">
            <v>Külső</v>
          </cell>
          <cell r="E45" t="str">
            <v>Külső</v>
          </cell>
          <cell r="F45" t="str">
            <v>Saját</v>
          </cell>
          <cell r="G45" t="str">
            <v>Saját</v>
          </cell>
          <cell r="H45" t="str">
            <v>Külső</v>
          </cell>
          <cell r="I45" t="str">
            <v>Külső</v>
          </cell>
          <cell r="J45" t="str">
            <v>Saját</v>
          </cell>
          <cell r="K45" t="str">
            <v>Saját</v>
          </cell>
          <cell r="M45" t="str">
            <v>Külső</v>
          </cell>
          <cell r="N45" t="str">
            <v>külső</v>
          </cell>
          <cell r="O45" t="str">
            <v>külső</v>
          </cell>
          <cell r="P45" t="str">
            <v>Külső</v>
          </cell>
          <cell r="Q45" t="str">
            <v>Saját</v>
          </cell>
          <cell r="R45" t="str">
            <v>Külső</v>
          </cell>
          <cell r="S45" t="str">
            <v>Saját</v>
          </cell>
          <cell r="T45" t="str">
            <v>Saját</v>
          </cell>
          <cell r="U45" t="str">
            <v>saját gépterem</v>
          </cell>
          <cell r="X45" t="str">
            <v>Saját/Külső</v>
          </cell>
          <cell r="Y45" t="str">
            <v>Külső</v>
          </cell>
          <cell r="Z45" t="str">
            <v>Külső</v>
          </cell>
          <cell r="AA45" t="str">
            <v>saját/külső</v>
          </cell>
          <cell r="AC45" t="str">
            <v>Külső</v>
          </cell>
          <cell r="AD45" t="str">
            <v>Külső</v>
          </cell>
          <cell r="AE45" t="str">
            <v>Saját</v>
          </cell>
          <cell r="AF45">
            <v>0</v>
          </cell>
        </row>
        <row r="46">
          <cell r="B46" t="str">
            <v>42Q23094</v>
          </cell>
          <cell r="C46" t="str">
            <v>Igénybe vesznek-e külső szolgáltatót virtualizált eszközeik üzemeltetésére (felhőszolgáltatás)? (Igen/Nem)</v>
          </cell>
          <cell r="D46" t="str">
            <v>igen</v>
          </cell>
          <cell r="E46" t="str">
            <v>Igen</v>
          </cell>
          <cell r="F46" t="str">
            <v>Nem</v>
          </cell>
          <cell r="G46" t="str">
            <v>Nem</v>
          </cell>
          <cell r="H46" t="str">
            <v>I</v>
          </cell>
          <cell r="I46" t="str">
            <v>I</v>
          </cell>
          <cell r="J46" t="str">
            <v>Nem</v>
          </cell>
          <cell r="K46" t="str">
            <v>Nem</v>
          </cell>
          <cell r="M46" t="str">
            <v>I</v>
          </cell>
          <cell r="N46" t="str">
            <v>Igen</v>
          </cell>
          <cell r="O46" t="str">
            <v>N</v>
          </cell>
          <cell r="P46" t="str">
            <v>N</v>
          </cell>
          <cell r="Q46" t="str">
            <v>nem</v>
          </cell>
          <cell r="R46" t="str">
            <v>Nem</v>
          </cell>
          <cell r="S46" t="str">
            <v>nem</v>
          </cell>
          <cell r="T46" t="str">
            <v>nem</v>
          </cell>
          <cell r="U46" t="str">
            <v>IGEN</v>
          </cell>
          <cell r="X46" t="str">
            <v>Igen</v>
          </cell>
          <cell r="Y46" t="str">
            <v>Nem</v>
          </cell>
          <cell r="Z46" t="str">
            <v>Nem</v>
          </cell>
          <cell r="AA46" t="str">
            <v>nem</v>
          </cell>
          <cell r="AC46" t="str">
            <v>Nem</v>
          </cell>
          <cell r="AD46" t="str">
            <v>Nem</v>
          </cell>
          <cell r="AE46" t="str">
            <v>Igen</v>
          </cell>
          <cell r="AF46">
            <v>0</v>
          </cell>
        </row>
        <row r="47">
          <cell r="B47" t="str">
            <v>42Q2310</v>
          </cell>
          <cell r="C47" t="str">
            <v>Informatikai rendszer zártságával kapcsolatos tanúsítás</v>
          </cell>
        </row>
        <row r="48">
          <cell r="B48" t="str">
            <v>42Q23101</v>
          </cell>
          <cell r="C48" t="str">
            <v>Tanúsítást végző szervezet megnevezése</v>
          </cell>
          <cell r="D48" t="str">
            <v>Hunguard Kft</v>
          </cell>
          <cell r="E48" t="str">
            <v>HUNGUARD Számítástechnikai- informatikai kutató-fejlesztő és általános szolgáltató Kft</v>
          </cell>
          <cell r="F48" t="str">
            <v>HUNGARD</v>
          </cell>
          <cell r="G48" t="str">
            <v>HUNGARD</v>
          </cell>
          <cell r="H48" t="str">
            <v>Hunguard Kft</v>
          </cell>
          <cell r="I48" t="str">
            <v>Hunguard Kft.</v>
          </cell>
          <cell r="J48" t="str">
            <v>Hunguard Kft</v>
          </cell>
          <cell r="K48" t="str">
            <v>Hunguard Kft.</v>
          </cell>
          <cell r="M48" t="str">
            <v>HUNGUARD Kft.</v>
          </cell>
          <cell r="N48" t="str">
            <v>Hunguard Kft.</v>
          </cell>
          <cell r="O48" t="str">
            <v>Hunguard Kft.</v>
          </cell>
          <cell r="P48" t="str">
            <v>Hunguard Kft.</v>
          </cell>
          <cell r="Q48" t="str">
            <v>Hunguard Kft.</v>
          </cell>
          <cell r="R48" t="str">
            <v>HUNGUARD Kft.</v>
          </cell>
          <cell r="S48" t="str">
            <v>Hunguard Kft</v>
          </cell>
          <cell r="T48" t="str">
            <v>Hunguard Kft</v>
          </cell>
          <cell r="U48" t="str">
            <v>HUNGUARD KFT</v>
          </cell>
          <cell r="X48" t="str">
            <v>Hunguard Kft</v>
          </cell>
          <cell r="Y48" t="str">
            <v>HUNGUARD</v>
          </cell>
          <cell r="Z48" t="str">
            <v>Hunguard Kft.</v>
          </cell>
          <cell r="AA48" t="str">
            <v>Hunguard Kft.</v>
          </cell>
          <cell r="AC48" t="str">
            <v>Hunguard Kft</v>
          </cell>
          <cell r="AD48">
            <v>0</v>
          </cell>
          <cell r="AE48" t="str">
            <v>Hunguard</v>
          </cell>
          <cell r="AF48">
            <v>0</v>
          </cell>
        </row>
        <row r="49">
          <cell r="B49" t="str">
            <v>42Q23102</v>
          </cell>
          <cell r="C49" t="str">
            <v>Tanúsítás során megállapított hibák és hiányosságok darabszáma</v>
          </cell>
          <cell r="D49">
            <v>29</v>
          </cell>
          <cell r="E49">
            <v>6</v>
          </cell>
          <cell r="F49">
            <v>3</v>
          </cell>
          <cell r="G49">
            <v>3</v>
          </cell>
          <cell r="H49">
            <v>0</v>
          </cell>
          <cell r="I49">
            <v>0</v>
          </cell>
          <cell r="J49">
            <v>8</v>
          </cell>
          <cell r="K49">
            <v>36</v>
          </cell>
          <cell r="M49">
            <v>28</v>
          </cell>
          <cell r="N49">
            <v>25</v>
          </cell>
          <cell r="O49">
            <v>23</v>
          </cell>
          <cell r="P49">
            <v>4</v>
          </cell>
          <cell r="Q49">
            <v>0</v>
          </cell>
          <cell r="R49">
            <v>0</v>
          </cell>
          <cell r="S49">
            <v>0</v>
          </cell>
          <cell r="T49">
            <v>0</v>
          </cell>
          <cell r="U49">
            <v>18</v>
          </cell>
          <cell r="X49">
            <v>1</v>
          </cell>
          <cell r="Y49">
            <v>24</v>
          </cell>
          <cell r="Z49">
            <v>19</v>
          </cell>
          <cell r="AA49">
            <v>28</v>
          </cell>
          <cell r="AC49">
            <v>19</v>
          </cell>
          <cell r="AD49">
            <v>0</v>
          </cell>
          <cell r="AE49">
            <v>82</v>
          </cell>
          <cell r="AF49">
            <v>0</v>
          </cell>
        </row>
        <row r="50">
          <cell r="B50" t="str">
            <v>42Q23103</v>
          </cell>
          <cell r="C50" t="str">
            <v>Tanúsítás kiállításának dátuma</v>
          </cell>
          <cell r="D50">
            <v>43190</v>
          </cell>
          <cell r="E50">
            <v>43206</v>
          </cell>
          <cell r="F50">
            <v>43250</v>
          </cell>
          <cell r="G50">
            <v>43250</v>
          </cell>
          <cell r="H50">
            <v>43245</v>
          </cell>
          <cell r="I50">
            <v>43245</v>
          </cell>
          <cell r="J50">
            <v>43219</v>
          </cell>
          <cell r="K50">
            <v>43219</v>
          </cell>
          <cell r="M50">
            <v>43249</v>
          </cell>
          <cell r="N50">
            <v>43251</v>
          </cell>
          <cell r="O50">
            <v>43251</v>
          </cell>
          <cell r="P50">
            <v>43219</v>
          </cell>
          <cell r="Q50">
            <v>43251</v>
          </cell>
          <cell r="R50">
            <v>43190</v>
          </cell>
          <cell r="S50">
            <v>43219</v>
          </cell>
          <cell r="T50">
            <v>43219</v>
          </cell>
          <cell r="U50">
            <v>43230</v>
          </cell>
          <cell r="X50">
            <v>43190</v>
          </cell>
          <cell r="Y50">
            <v>43219</v>
          </cell>
          <cell r="Z50">
            <v>43251</v>
          </cell>
          <cell r="AA50">
            <v>43251</v>
          </cell>
          <cell r="AC50">
            <v>43219</v>
          </cell>
          <cell r="AD50">
            <v>0</v>
          </cell>
          <cell r="AE50">
            <v>43216</v>
          </cell>
          <cell r="AF50">
            <v>0</v>
          </cell>
        </row>
        <row r="51">
          <cell r="B51" t="str">
            <v>42Q23104</v>
          </cell>
          <cell r="C51" t="str">
            <v>Tanúsítvány érvényességi ideje</v>
          </cell>
          <cell r="D51">
            <v>43555</v>
          </cell>
          <cell r="E51">
            <v>43571</v>
          </cell>
          <cell r="F51">
            <v>43250</v>
          </cell>
          <cell r="G51">
            <v>43250</v>
          </cell>
          <cell r="H51">
            <v>43610</v>
          </cell>
          <cell r="I51">
            <v>43610</v>
          </cell>
          <cell r="J51">
            <v>43584</v>
          </cell>
          <cell r="K51">
            <v>43584</v>
          </cell>
          <cell r="M51">
            <v>43616</v>
          </cell>
          <cell r="N51">
            <v>43616</v>
          </cell>
          <cell r="O51">
            <v>43616</v>
          </cell>
          <cell r="P51">
            <v>43584</v>
          </cell>
          <cell r="Q51">
            <v>43616</v>
          </cell>
          <cell r="R51">
            <v>43555</v>
          </cell>
          <cell r="S51">
            <v>43584</v>
          </cell>
          <cell r="T51">
            <v>43584</v>
          </cell>
          <cell r="U51">
            <v>43616</v>
          </cell>
          <cell r="X51">
            <v>43555</v>
          </cell>
          <cell r="Y51">
            <v>43584</v>
          </cell>
          <cell r="Z51">
            <v>43616</v>
          </cell>
          <cell r="AA51">
            <v>43616</v>
          </cell>
          <cell r="AC51">
            <v>43219</v>
          </cell>
          <cell r="AD51">
            <v>0</v>
          </cell>
          <cell r="AE51">
            <v>43581</v>
          </cell>
          <cell r="AF51">
            <v>0</v>
          </cell>
        </row>
      </sheetData>
      <sheetData sheetId="6">
        <row r="1">
          <cell r="B1" t="str">
            <v>42Q23_1</v>
          </cell>
          <cell r="D1">
            <v>1</v>
          </cell>
          <cell r="E1">
            <v>2</v>
          </cell>
          <cell r="F1">
            <v>3</v>
          </cell>
          <cell r="G1">
            <v>4</v>
          </cell>
          <cell r="H1">
            <v>5</v>
          </cell>
          <cell r="I1">
            <v>6</v>
          </cell>
          <cell r="J1">
            <v>7</v>
          </cell>
          <cell r="K1">
            <v>8</v>
          </cell>
          <cell r="L1">
            <v>9</v>
          </cell>
          <cell r="M1">
            <v>10</v>
          </cell>
          <cell r="N1">
            <v>11</v>
          </cell>
          <cell r="O1">
            <v>12</v>
          </cell>
          <cell r="P1">
            <v>13</v>
          </cell>
          <cell r="Q1">
            <v>14</v>
          </cell>
          <cell r="R1">
            <v>15</v>
          </cell>
          <cell r="S1">
            <v>16</v>
          </cell>
          <cell r="T1">
            <v>17</v>
          </cell>
          <cell r="U1">
            <v>18</v>
          </cell>
          <cell r="V1">
            <v>19</v>
          </cell>
          <cell r="W1">
            <v>20</v>
          </cell>
          <cell r="X1">
            <v>21</v>
          </cell>
          <cell r="Y1">
            <v>22</v>
          </cell>
          <cell r="Z1">
            <v>23</v>
          </cell>
          <cell r="AA1">
            <v>24</v>
          </cell>
          <cell r="AB1">
            <v>25</v>
          </cell>
          <cell r="AC1">
            <v>26</v>
          </cell>
          <cell r="AD1">
            <v>27</v>
          </cell>
          <cell r="AE1">
            <v>28</v>
          </cell>
          <cell r="AF1">
            <v>29</v>
          </cell>
          <cell r="AG1" t="str">
            <v>30</v>
          </cell>
          <cell r="AH1" t="str">
            <v>31</v>
          </cell>
          <cell r="AI1" t="str">
            <v>32</v>
          </cell>
          <cell r="AJ1" t="str">
            <v>33</v>
          </cell>
          <cell r="AK1" t="str">
            <v>34</v>
          </cell>
          <cell r="AL1" t="str">
            <v>35</v>
          </cell>
          <cell r="AM1" t="str">
            <v>36</v>
          </cell>
        </row>
        <row r="2">
          <cell r="B2" t="str">
            <v>42Q23_2</v>
          </cell>
          <cell r="C2" t="str">
            <v>hibák száma</v>
          </cell>
          <cell r="D2">
            <v>4</v>
          </cell>
          <cell r="E2">
            <v>1</v>
          </cell>
          <cell r="F2">
            <v>0</v>
          </cell>
          <cell r="G2">
            <v>2</v>
          </cell>
          <cell r="H2">
            <v>0</v>
          </cell>
          <cell r="I2">
            <v>0</v>
          </cell>
          <cell r="J2">
            <v>3</v>
          </cell>
          <cell r="K2">
            <v>0</v>
          </cell>
          <cell r="L2">
            <v>3</v>
          </cell>
          <cell r="M2">
            <v>3</v>
          </cell>
          <cell r="N2">
            <v>1</v>
          </cell>
          <cell r="O2">
            <v>1</v>
          </cell>
          <cell r="P2">
            <v>4</v>
          </cell>
          <cell r="Q2">
            <v>2</v>
          </cell>
          <cell r="R2">
            <v>1</v>
          </cell>
          <cell r="S2">
            <v>2</v>
          </cell>
          <cell r="T2">
            <v>2</v>
          </cell>
          <cell r="U2">
            <v>3</v>
          </cell>
          <cell r="V2">
            <v>8</v>
          </cell>
          <cell r="W2">
            <v>8</v>
          </cell>
          <cell r="X2">
            <v>4</v>
          </cell>
          <cell r="Y2">
            <v>0</v>
          </cell>
          <cell r="Z2">
            <v>1</v>
          </cell>
          <cell r="AA2">
            <v>1</v>
          </cell>
          <cell r="AB2">
            <v>2</v>
          </cell>
          <cell r="AC2">
            <v>2</v>
          </cell>
          <cell r="AD2">
            <v>9</v>
          </cell>
          <cell r="AE2">
            <v>1</v>
          </cell>
          <cell r="AF2">
            <v>31</v>
          </cell>
        </row>
        <row r="3">
          <cell r="B3" t="str">
            <v>42Q23_3</v>
          </cell>
          <cell r="D3" t="str">
            <v>AEGON Magyarország Általános Biztosító Zártkörűen Működő Részvénytársaság</v>
          </cell>
          <cell r="E3" t="str">
            <v>Allianz Hungária Biztosító Zártkörűen Működő Részvénytársaság</v>
          </cell>
          <cell r="F3" t="str">
            <v>CARDIF Biztosító Magyarország Zártkörűen Működő Részvénytársaság</v>
          </cell>
          <cell r="G3" t="str">
            <v>CARDIF Életbiztosító Magyarország Zártkörűen Működő Részvénytársaság</v>
          </cell>
          <cell r="H3" t="str">
            <v>CIG Pannónia Életbiztosító Nyrt.</v>
          </cell>
          <cell r="I3" t="str">
            <v>CIG Pannónia Első Magyar Általános Biztosító Zrt.</v>
          </cell>
          <cell r="J3" t="str">
            <v>D.A.S. Jogvédelmi Biztosító Zártkörűen Működő Részvénytársaság</v>
          </cell>
          <cell r="K3" t="str">
            <v>ERGO Életbiztosító Zártkörűen Működő Részvénytársaság</v>
          </cell>
          <cell r="L3" t="str">
            <v>ZZZZZ ERSTE Vienna Insurance Group Biztosító Zrt. Beolvadt az Unionba</v>
          </cell>
          <cell r="M3" t="str">
            <v>EURÓPAI UTAZÁSI Biztosító Zártkörűen Működő Részvénytársaság</v>
          </cell>
          <cell r="N3" t="str">
            <v>Generali Biztosító Zrt.</v>
          </cell>
          <cell r="O3" t="str">
            <v>GENERTEL Biztosító Zártkörűen működő Rt.</v>
          </cell>
          <cell r="P3" t="str">
            <v>GRAWE Életbiztosító Zártkörűen Működő Részvénytársaság</v>
          </cell>
          <cell r="Q3" t="str">
            <v>K&amp;H Biztosító Zártkörűen Működő Részvénytársaság</v>
          </cell>
          <cell r="R3" t="str">
            <v>KÖBE Közép-európai Kölcsönös Biztosító Egyesület</v>
          </cell>
          <cell r="S3" t="str">
            <v>Magyar Posta Biztosító Zártkörűen Működő Részvénytársaság</v>
          </cell>
          <cell r="T3" t="str">
            <v>Magyar Posta Életbiztosító Zártkörűen Működő Részvénytársaság</v>
          </cell>
          <cell r="U3" t="str">
            <v>Magyar Ügyvédek Kölcsönös Biztosító Egyesülete</v>
          </cell>
          <cell r="V3" t="str">
            <v>Pannónia Általános Biztosító zártkörűen működő Részvénytársaság beolvadt a CIG-be</v>
          </cell>
          <cell r="W3" t="str">
            <v>Pannónia Életbiztosító Zártkörűen Működő Részvénytársaság beolvadt a CIG-be</v>
          </cell>
          <cell r="X3" t="str">
            <v>NN Biztosító Zártkörűen Működő Részvénytársaság</v>
          </cell>
          <cell r="Y3" t="str">
            <v>SIGNAL IDUNA Biztosító Zártkörűen Működő Részvénytársaság</v>
          </cell>
          <cell r="Z3" t="str">
            <v>UNION Vienna Insurance Group Biztosító Zrt.</v>
          </cell>
          <cell r="AA3" t="str">
            <v>UNIQA Biztosító Zártkörűen Működő Részvénytársaság</v>
          </cell>
          <cell r="AB3" t="str">
            <v>ZZZZZ Vienna Life Vienna Insurance Group Biztosító Zártkörűen Működő Részvénytársaság beolvadt az Unionba</v>
          </cell>
          <cell r="AC3" t="str">
            <v>Wáberer Hungária Biztosító Zártkörűen Működő Részvénytársaság</v>
          </cell>
          <cell r="AD3" t="str">
            <v>DIMENZIÓ Kölcsönös Biztosító és Önsegélyező Egyesület</v>
          </cell>
          <cell r="AE3" t="str">
            <v>Groupama Biztosító Zártkörűen Működő Részvénytársaság</v>
          </cell>
          <cell r="AF3" t="str">
            <v>AUTOHOME Magyarország Kölcsönös Biztosító Egyesület</v>
          </cell>
        </row>
        <row r="4">
          <cell r="B4" t="str">
            <v>42Q23_4</v>
          </cell>
          <cell r="D4" t="str">
            <v>2018. 07. 01. - 2018. 09. 30.</v>
          </cell>
          <cell r="E4" t="str">
            <v>2018. 07. 01. - 2018. 09. 30.</v>
          </cell>
          <cell r="F4" t="str">
            <v>2018. 07. 01. - 2018. 09. 30.</v>
          </cell>
          <cell r="G4" t="str">
            <v>2018. 07. 01. - 2018. 09. 30.</v>
          </cell>
          <cell r="H4" t="str">
            <v>2018. 07. 01. - 2018. 09. 30.</v>
          </cell>
          <cell r="I4" t="str">
            <v>2018. 07. 01. - 2018. 09. 30.</v>
          </cell>
          <cell r="J4" t="str">
            <v>2018. 07. 01. - 2018. 09. 30.</v>
          </cell>
          <cell r="K4" t="str">
            <v>2018. 07. 01. - 2018. 09. 30.</v>
          </cell>
          <cell r="L4" t="str">
            <v>2018. 01. 01. - 2018. 03. 31.</v>
          </cell>
          <cell r="M4" t="str">
            <v>2018. 07. 01. - 2018. 09. 30.</v>
          </cell>
          <cell r="N4" t="str">
            <v>2018. 07. 01. - 2018. 09. 30.</v>
          </cell>
          <cell r="O4" t="str">
            <v>2018. 07. 01. - 2018. 09. 30.</v>
          </cell>
          <cell r="P4" t="str">
            <v>2018. 07. 01. - 2018. 09. 30.</v>
          </cell>
          <cell r="Q4" t="str">
            <v>2018. 07. 01. - 2018. 09. 30.</v>
          </cell>
          <cell r="R4" t="str">
            <v>2018. 07. 01. - 2018. 09. 30.</v>
          </cell>
          <cell r="S4" t="str">
            <v>2018. 07. 01. - 2018. 09. 30.</v>
          </cell>
          <cell r="T4" t="str">
            <v>2018. 07. 01. - 2018. 09. 30.</v>
          </cell>
          <cell r="U4" t="str">
            <v>2018. 07. 01. - 2018. 09. 30.</v>
          </cell>
          <cell r="X4" t="str">
            <v>2018. 07. 01. - 2018. 09. 30.</v>
          </cell>
          <cell r="Y4" t="str">
            <v>2018. 07. 01. - 2018. 09. 30.</v>
          </cell>
          <cell r="Z4" t="str">
            <v>2018. 07. 01. - 2018. 09. 30.</v>
          </cell>
          <cell r="AA4" t="str">
            <v>2018. 07. 01. - 2018. 09. 30.</v>
          </cell>
          <cell r="AB4" t="str">
            <v>2018. 01. 01. - 2018. 03. 31.</v>
          </cell>
          <cell r="AC4" t="str">
            <v>2018. 07. 01. - 2018. 09. 30.</v>
          </cell>
          <cell r="AD4" t="str">
            <v>2018. 07. 01. - 2018. 09. 30.</v>
          </cell>
          <cell r="AE4" t="str">
            <v>2018. 07. 01. - 2018. 09. 30.</v>
          </cell>
          <cell r="AF4" t="str">
            <v>2018. 07. 01. - 2018. 09. 30.</v>
          </cell>
        </row>
        <row r="5">
          <cell r="B5" t="str">
            <v>Sorkód</v>
          </cell>
          <cell r="C5" t="str">
            <v>Megnevezés</v>
          </cell>
          <cell r="D5" t="str">
            <v>Válasz</v>
          </cell>
          <cell r="E5" t="str">
            <v>Válasz</v>
          </cell>
          <cell r="F5" t="str">
            <v>Válasz</v>
          </cell>
          <cell r="G5" t="str">
            <v>Válasz</v>
          </cell>
          <cell r="H5" t="str">
            <v>Válasz</v>
          </cell>
          <cell r="I5" t="str">
            <v>Válasz</v>
          </cell>
          <cell r="J5" t="str">
            <v>Válasz</v>
          </cell>
          <cell r="K5" t="str">
            <v>Válasz</v>
          </cell>
          <cell r="L5" t="str">
            <v>Válasz</v>
          </cell>
          <cell r="M5" t="str">
            <v>Válasz</v>
          </cell>
          <cell r="N5" t="str">
            <v>Válasz</v>
          </cell>
          <cell r="O5" t="str">
            <v>Válasz</v>
          </cell>
          <cell r="P5" t="str">
            <v>Válasz</v>
          </cell>
          <cell r="Q5" t="str">
            <v>Válasz</v>
          </cell>
          <cell r="R5" t="str">
            <v>Válasz</v>
          </cell>
          <cell r="S5" t="str">
            <v>Válasz</v>
          </cell>
          <cell r="T5" t="str">
            <v>Válasz</v>
          </cell>
          <cell r="U5" t="str">
            <v>Válasz</v>
          </cell>
          <cell r="X5" t="str">
            <v>Válasz</v>
          </cell>
          <cell r="Y5" t="str">
            <v>Válasz</v>
          </cell>
          <cell r="Z5" t="str">
            <v>Válasz</v>
          </cell>
          <cell r="AA5" t="str">
            <v>Válasz</v>
          </cell>
          <cell r="AB5" t="str">
            <v>Válasz</v>
          </cell>
          <cell r="AC5" t="str">
            <v>Válasz</v>
          </cell>
          <cell r="AD5" t="str">
            <v>Válasz</v>
          </cell>
          <cell r="AE5" t="str">
            <v>Válasz</v>
          </cell>
          <cell r="AF5" t="str">
            <v>Válasz</v>
          </cell>
        </row>
        <row r="6">
          <cell r="D6">
            <v>1</v>
          </cell>
          <cell r="E6">
            <v>1</v>
          </cell>
          <cell r="F6">
            <v>1</v>
          </cell>
          <cell r="G6">
            <v>1</v>
          </cell>
          <cell r="H6">
            <v>1</v>
          </cell>
          <cell r="I6">
            <v>1</v>
          </cell>
          <cell r="J6">
            <v>1</v>
          </cell>
          <cell r="K6">
            <v>1</v>
          </cell>
          <cell r="L6">
            <v>1</v>
          </cell>
          <cell r="M6">
            <v>1</v>
          </cell>
          <cell r="N6">
            <v>1</v>
          </cell>
          <cell r="O6">
            <v>1</v>
          </cell>
          <cell r="P6">
            <v>1</v>
          </cell>
          <cell r="Q6">
            <v>1</v>
          </cell>
          <cell r="R6">
            <v>1</v>
          </cell>
          <cell r="S6">
            <v>1</v>
          </cell>
          <cell r="T6">
            <v>1</v>
          </cell>
          <cell r="U6">
            <v>1</v>
          </cell>
          <cell r="X6">
            <v>1</v>
          </cell>
          <cell r="Y6">
            <v>1</v>
          </cell>
          <cell r="Z6">
            <v>1</v>
          </cell>
          <cell r="AA6">
            <v>1</v>
          </cell>
          <cell r="AB6">
            <v>1</v>
          </cell>
          <cell r="AC6">
            <v>1</v>
          </cell>
          <cell r="AD6">
            <v>1</v>
          </cell>
          <cell r="AE6">
            <v>1</v>
          </cell>
          <cell r="AF6">
            <v>1</v>
          </cell>
        </row>
        <row r="7">
          <cell r="D7" t="str">
            <v>a</v>
          </cell>
          <cell r="E7" t="str">
            <v>a</v>
          </cell>
          <cell r="F7" t="str">
            <v>a</v>
          </cell>
          <cell r="G7" t="str">
            <v>a</v>
          </cell>
          <cell r="H7" t="str">
            <v>a</v>
          </cell>
          <cell r="I7" t="str">
            <v>a</v>
          </cell>
          <cell r="J7" t="str">
            <v>a</v>
          </cell>
          <cell r="K7" t="str">
            <v>a</v>
          </cell>
          <cell r="L7" t="str">
            <v>a</v>
          </cell>
          <cell r="M7" t="str">
            <v>a</v>
          </cell>
          <cell r="N7" t="str">
            <v>a</v>
          </cell>
          <cell r="O7" t="str">
            <v>a</v>
          </cell>
          <cell r="P7" t="str">
            <v>a</v>
          </cell>
          <cell r="Q7" t="str">
            <v>a</v>
          </cell>
          <cell r="R7" t="str">
            <v>a</v>
          </cell>
          <cell r="S7" t="str">
            <v>a</v>
          </cell>
          <cell r="T7" t="str">
            <v>a</v>
          </cell>
          <cell r="U7" t="str">
            <v>a</v>
          </cell>
          <cell r="X7" t="str">
            <v>a</v>
          </cell>
          <cell r="Y7" t="str">
            <v>a</v>
          </cell>
          <cell r="Z7" t="str">
            <v>a</v>
          </cell>
          <cell r="AA7" t="str">
            <v>a</v>
          </cell>
          <cell r="AB7" t="str">
            <v>a</v>
          </cell>
          <cell r="AC7" t="str">
            <v>a</v>
          </cell>
          <cell r="AD7" t="str">
            <v>a</v>
          </cell>
          <cell r="AE7" t="str">
            <v>a</v>
          </cell>
          <cell r="AF7" t="str">
            <v>a</v>
          </cell>
        </row>
        <row r="8">
          <cell r="B8" t="str">
            <v>42Q2301</v>
          </cell>
          <cell r="C8" t="str">
            <v>Az intézmény mérete</v>
          </cell>
        </row>
        <row r="9">
          <cell r="B9" t="str">
            <v>42Q23011</v>
          </cell>
          <cell r="C9" t="str">
            <v>Az intézmény alkalmazottainak száma összesen (kiszervezés keretében az intézménynek dolgozókat nem számítva)</v>
          </cell>
          <cell r="D9">
            <v>897</v>
          </cell>
          <cell r="E9">
            <v>888</v>
          </cell>
          <cell r="F9">
            <v>45</v>
          </cell>
          <cell r="G9">
            <v>45</v>
          </cell>
          <cell r="H9">
            <v>118</v>
          </cell>
          <cell r="I9">
            <v>42</v>
          </cell>
          <cell r="J9">
            <v>76</v>
          </cell>
          <cell r="K9">
            <v>33</v>
          </cell>
          <cell r="M9">
            <v>27</v>
          </cell>
          <cell r="N9">
            <v>1442</v>
          </cell>
          <cell r="O9">
            <v>81</v>
          </cell>
          <cell r="P9">
            <v>31</v>
          </cell>
          <cell r="Q9">
            <v>373</v>
          </cell>
          <cell r="R9">
            <v>124</v>
          </cell>
          <cell r="S9">
            <v>239</v>
          </cell>
          <cell r="T9">
            <v>90</v>
          </cell>
          <cell r="U9">
            <v>13</v>
          </cell>
          <cell r="X9">
            <v>334</v>
          </cell>
          <cell r="Y9">
            <v>214</v>
          </cell>
          <cell r="Z9">
            <v>533</v>
          </cell>
          <cell r="AA9">
            <v>438</v>
          </cell>
          <cell r="AC9">
            <v>80</v>
          </cell>
          <cell r="AD9">
            <v>21</v>
          </cell>
          <cell r="AE9">
            <v>1591</v>
          </cell>
          <cell r="AF9">
            <v>0</v>
          </cell>
        </row>
        <row r="10">
          <cell r="B10" t="str">
            <v>42Q23012</v>
          </cell>
          <cell r="C10" t="str">
            <v>Az intézménynél az összes informatikai munkakörben foglalkoztatottak száma</v>
          </cell>
          <cell r="D10">
            <v>123</v>
          </cell>
          <cell r="E10">
            <v>90</v>
          </cell>
          <cell r="F10">
            <v>6</v>
          </cell>
          <cell r="G10">
            <v>6</v>
          </cell>
          <cell r="H10">
            <v>10</v>
          </cell>
          <cell r="I10">
            <v>3</v>
          </cell>
          <cell r="J10">
            <v>5</v>
          </cell>
          <cell r="K10">
            <v>4</v>
          </cell>
          <cell r="M10">
            <v>0</v>
          </cell>
          <cell r="N10">
            <v>133</v>
          </cell>
          <cell r="O10">
            <v>11</v>
          </cell>
          <cell r="P10">
            <v>1</v>
          </cell>
          <cell r="Q10">
            <v>0</v>
          </cell>
          <cell r="R10">
            <v>5</v>
          </cell>
          <cell r="S10">
            <v>27</v>
          </cell>
          <cell r="T10">
            <v>10</v>
          </cell>
          <cell r="U10">
            <v>1</v>
          </cell>
          <cell r="X10">
            <v>42</v>
          </cell>
          <cell r="Y10">
            <v>29</v>
          </cell>
          <cell r="Z10">
            <v>46</v>
          </cell>
          <cell r="AA10">
            <v>68</v>
          </cell>
          <cell r="AC10">
            <v>6</v>
          </cell>
          <cell r="AD10">
            <v>2</v>
          </cell>
          <cell r="AE10">
            <v>105</v>
          </cell>
          <cell r="AF10">
            <v>2</v>
          </cell>
        </row>
        <row r="11">
          <cell r="B11" t="str">
            <v>42Q23013</v>
          </cell>
          <cell r="C11" t="str">
            <v>Az intézménynél informatikai üzemeltetésben foglalkoztatottak száma</v>
          </cell>
          <cell r="D11">
            <v>48</v>
          </cell>
          <cell r="E11">
            <v>32</v>
          </cell>
          <cell r="F11">
            <v>3</v>
          </cell>
          <cell r="G11">
            <v>3</v>
          </cell>
          <cell r="H11">
            <v>0.7</v>
          </cell>
          <cell r="I11">
            <v>0.3</v>
          </cell>
          <cell r="J11">
            <v>2</v>
          </cell>
          <cell r="K11">
            <v>2</v>
          </cell>
          <cell r="M11">
            <v>0</v>
          </cell>
          <cell r="N11">
            <v>0</v>
          </cell>
          <cell r="O11">
            <v>0</v>
          </cell>
          <cell r="P11">
            <v>1</v>
          </cell>
          <cell r="Q11">
            <v>0</v>
          </cell>
          <cell r="R11">
            <v>3</v>
          </cell>
          <cell r="S11">
            <v>13</v>
          </cell>
          <cell r="T11">
            <v>4</v>
          </cell>
          <cell r="U11">
            <v>0</v>
          </cell>
          <cell r="X11">
            <v>8</v>
          </cell>
          <cell r="Y11">
            <v>10</v>
          </cell>
          <cell r="Z11">
            <v>18</v>
          </cell>
          <cell r="AA11">
            <v>20</v>
          </cell>
          <cell r="AC11">
            <v>2</v>
          </cell>
          <cell r="AD11">
            <v>2</v>
          </cell>
          <cell r="AE11">
            <v>36</v>
          </cell>
          <cell r="AF11">
            <v>0</v>
          </cell>
        </row>
        <row r="12">
          <cell r="B12" t="str">
            <v>42Q2302</v>
          </cell>
          <cell r="C12" t="str">
            <v>Belső ellenőrzés</v>
          </cell>
        </row>
        <row r="13">
          <cell r="B13" t="str">
            <v>42Q23021</v>
          </cell>
          <cell r="C13" t="str">
            <v>Az informatikai belső ellenőrzés módja: Dedikált informatikai belső ellenőr/Általános belső ellenőr/Külső auditor</v>
          </cell>
          <cell r="D13" t="str">
            <v>Dedikált informatikai belső ellenőr</v>
          </cell>
          <cell r="E13" t="str">
            <v>Általános belső ellenőr + Allianz CEE regió IT HUB informatikai belső ellenőr</v>
          </cell>
          <cell r="F13" t="str">
            <v>Általános belső ellenőr</v>
          </cell>
          <cell r="G13" t="str">
            <v>Általános belső ellenőr</v>
          </cell>
          <cell r="H13" t="str">
            <v>Általános belső ellenőr</v>
          </cell>
          <cell r="I13" t="str">
            <v>Általános belső ellenőr</v>
          </cell>
          <cell r="J13" t="str">
            <v>Általános belső ellenőr</v>
          </cell>
          <cell r="K13" t="str">
            <v>Általános belső ellenőr</v>
          </cell>
          <cell r="M13" t="str">
            <v>Általános belső ellenőr/ Külső auditor</v>
          </cell>
          <cell r="N13" t="str">
            <v>Dedikált informatikai belső ellenőr</v>
          </cell>
          <cell r="O13" t="str">
            <v>Általános belső ellenőr</v>
          </cell>
          <cell r="P13" t="str">
            <v>Külső auditor</v>
          </cell>
          <cell r="Q13" t="str">
            <v>Külső auditor</v>
          </cell>
          <cell r="R13" t="str">
            <v>Általános belső ellenőr</v>
          </cell>
          <cell r="S13" t="str">
            <v>megbízott külső IT biztonsági felelős</v>
          </cell>
          <cell r="T13" t="str">
            <v>megbízott külső IT biztonsági felelős</v>
          </cell>
          <cell r="U13" t="str">
            <v>ÁLTALÁNOS</v>
          </cell>
          <cell r="X13" t="str">
            <v>Általános belső ellenőr külső szakértő igénybevételével</v>
          </cell>
          <cell r="Y13" t="str">
            <v>Külső auditor</v>
          </cell>
          <cell r="Z13" t="str">
            <v>Általános belső ellenőr és külső auditor</v>
          </cell>
          <cell r="AA13" t="str">
            <v>Dedikált informatikai belső ellenőr</v>
          </cell>
          <cell r="AC13" t="str">
            <v>Általános belső ellenőr és külső auditor</v>
          </cell>
          <cell r="AD13" t="str">
            <v>külső auditor</v>
          </cell>
          <cell r="AE13" t="str">
            <v>Általnos belső ellenőr/Külső auditor</v>
          </cell>
          <cell r="AF13">
            <v>0</v>
          </cell>
        </row>
        <row r="14">
          <cell r="B14" t="str">
            <v>42Q23022</v>
          </cell>
          <cell r="C14" t="str">
            <v>Van-e az intézmény informatikai belső ellenőrének (vagy az informatika ellenőrzését végző szervezetnek) valamilyen informatikai auditori képesítése (pl. CISA, Neumann szakértő, ISO271001)? (Igen/Nem)</v>
          </cell>
          <cell r="D14" t="str">
            <v>igen</v>
          </cell>
          <cell r="E14" t="str">
            <v>Igen</v>
          </cell>
          <cell r="F14" t="str">
            <v>Nem</v>
          </cell>
          <cell r="G14" t="str">
            <v>Nem</v>
          </cell>
          <cell r="H14" t="str">
            <v>N</v>
          </cell>
          <cell r="I14" t="str">
            <v>N</v>
          </cell>
          <cell r="J14" t="str">
            <v>N</v>
          </cell>
          <cell r="K14" t="str">
            <v>Nem</v>
          </cell>
          <cell r="M14" t="str">
            <v>N</v>
          </cell>
          <cell r="N14" t="str">
            <v>Igen</v>
          </cell>
          <cell r="O14" t="str">
            <v>N</v>
          </cell>
          <cell r="P14" t="str">
            <v>I CISA CISM CRISC</v>
          </cell>
          <cell r="Q14" t="str">
            <v>Igen</v>
          </cell>
          <cell r="R14" t="str">
            <v>Nem</v>
          </cell>
          <cell r="S14" t="str">
            <v>igen (CISA)</v>
          </cell>
          <cell r="T14" t="str">
            <v>igen (CISA)</v>
          </cell>
          <cell r="U14" t="str">
            <v>NEM</v>
          </cell>
          <cell r="X14" t="str">
            <v>Általános belső ellenőrnek nincs; külső szakértőnek van</v>
          </cell>
          <cell r="Y14" t="str">
            <v>igen</v>
          </cell>
          <cell r="Z14" t="str">
            <v>Nem</v>
          </cell>
          <cell r="AA14" t="str">
            <v>Igen</v>
          </cell>
          <cell r="AC14" t="str">
            <v>ISO 27001 LA és OSCP</v>
          </cell>
          <cell r="AD14" t="str">
            <v>igen</v>
          </cell>
          <cell r="AE14" t="str">
            <v>I</v>
          </cell>
          <cell r="AF14">
            <v>0</v>
          </cell>
        </row>
        <row r="15">
          <cell r="B15" t="str">
            <v>42Q23023</v>
          </cell>
          <cell r="C15" t="str">
            <v>Az intézmény legutolsó informatikai vizsgálatának időpontja (a jelentés átadásának) időpontja</v>
          </cell>
          <cell r="D15">
            <v>43278</v>
          </cell>
          <cell r="E15">
            <v>43267</v>
          </cell>
          <cell r="F15">
            <v>42997</v>
          </cell>
          <cell r="G15">
            <v>42997</v>
          </cell>
          <cell r="H15">
            <v>43143</v>
          </cell>
          <cell r="I15">
            <v>43143</v>
          </cell>
          <cell r="J15">
            <v>41254</v>
          </cell>
          <cell r="K15">
            <v>42809</v>
          </cell>
          <cell r="M15">
            <v>43371</v>
          </cell>
          <cell r="N15">
            <v>43315</v>
          </cell>
          <cell r="O15">
            <v>43315</v>
          </cell>
          <cell r="P15">
            <v>43368</v>
          </cell>
          <cell r="Q15">
            <v>43294</v>
          </cell>
          <cell r="R15">
            <v>43371</v>
          </cell>
          <cell r="S15">
            <v>43312</v>
          </cell>
          <cell r="T15">
            <v>43312</v>
          </cell>
          <cell r="U15">
            <v>43251</v>
          </cell>
          <cell r="X15">
            <v>43190</v>
          </cell>
          <cell r="Y15">
            <v>43356</v>
          </cell>
          <cell r="Z15">
            <v>43343</v>
          </cell>
          <cell r="AA15">
            <v>43270</v>
          </cell>
          <cell r="AC15">
            <v>43334</v>
          </cell>
          <cell r="AD15">
            <v>43084</v>
          </cell>
          <cell r="AE15">
            <v>43188</v>
          </cell>
          <cell r="AF15">
            <v>0</v>
          </cell>
        </row>
        <row r="16">
          <cell r="B16" t="str">
            <v>42Q2303</v>
          </cell>
          <cell r="C16" t="str">
            <v>Szabályozás aktualitása</v>
          </cell>
        </row>
        <row r="17">
          <cell r="B17" t="str">
            <v>42Q23031</v>
          </cell>
          <cell r="C17" t="str">
            <v>Informatikai szabályzat(ok)/eljárásrend(ek) utolsó felülvizsgálatának/módosításának dátuma</v>
          </cell>
          <cell r="D17">
            <v>43375</v>
          </cell>
          <cell r="E17">
            <v>43360</v>
          </cell>
          <cell r="F17">
            <v>43242</v>
          </cell>
          <cell r="G17">
            <v>43242</v>
          </cell>
          <cell r="H17">
            <v>43223</v>
          </cell>
          <cell r="I17">
            <v>43223</v>
          </cell>
          <cell r="J17">
            <v>43193</v>
          </cell>
          <cell r="K17">
            <v>43307</v>
          </cell>
          <cell r="M17">
            <v>43371</v>
          </cell>
          <cell r="N17">
            <v>43269</v>
          </cell>
          <cell r="O17">
            <v>43269</v>
          </cell>
          <cell r="P17">
            <v>43146</v>
          </cell>
          <cell r="Q17">
            <v>43368</v>
          </cell>
          <cell r="R17">
            <v>43368</v>
          </cell>
          <cell r="S17">
            <v>43245</v>
          </cell>
          <cell r="T17">
            <v>43245</v>
          </cell>
          <cell r="U17">
            <v>43125</v>
          </cell>
          <cell r="X17">
            <v>43123</v>
          </cell>
          <cell r="Y17">
            <v>43266</v>
          </cell>
          <cell r="Z17">
            <v>43191</v>
          </cell>
          <cell r="AA17">
            <v>43354</v>
          </cell>
          <cell r="AC17">
            <v>43348</v>
          </cell>
          <cell r="AD17">
            <v>42248</v>
          </cell>
          <cell r="AE17">
            <v>43256</v>
          </cell>
          <cell r="AF17">
            <v>0</v>
          </cell>
        </row>
        <row r="18">
          <cell r="B18" t="str">
            <v>42Q2304</v>
          </cell>
          <cell r="C18" t="str">
            <v>Az informatikai kockázat kezelése</v>
          </cell>
        </row>
        <row r="19">
          <cell r="B19" t="str">
            <v>42Q23041</v>
          </cell>
          <cell r="C19" t="str">
            <v>Az informatikai kockázatok utolsó felülvizsgálatának időpontja?</v>
          </cell>
          <cell r="D19">
            <v>43357</v>
          </cell>
          <cell r="E19">
            <v>43069</v>
          </cell>
          <cell r="F19">
            <v>43242</v>
          </cell>
          <cell r="G19">
            <v>43242</v>
          </cell>
          <cell r="H19">
            <v>43196</v>
          </cell>
          <cell r="I19">
            <v>43196</v>
          </cell>
          <cell r="J19">
            <v>42766</v>
          </cell>
          <cell r="K19">
            <v>43301</v>
          </cell>
          <cell r="M19">
            <v>43371</v>
          </cell>
          <cell r="N19">
            <v>43340</v>
          </cell>
          <cell r="O19">
            <v>43371</v>
          </cell>
          <cell r="P19">
            <v>43125</v>
          </cell>
          <cell r="Q19">
            <v>43297</v>
          </cell>
          <cell r="R19">
            <v>43373</v>
          </cell>
          <cell r="S19">
            <v>42723</v>
          </cell>
          <cell r="T19">
            <v>42723</v>
          </cell>
          <cell r="U19">
            <v>42851</v>
          </cell>
          <cell r="X19">
            <v>43126</v>
          </cell>
          <cell r="Y19">
            <v>43355</v>
          </cell>
          <cell r="Z19">
            <v>42978</v>
          </cell>
          <cell r="AA19">
            <v>42753</v>
          </cell>
          <cell r="AC19">
            <v>43051</v>
          </cell>
          <cell r="AD19">
            <v>42991</v>
          </cell>
          <cell r="AE19">
            <v>43098</v>
          </cell>
          <cell r="AF19">
            <v>0</v>
          </cell>
        </row>
        <row r="20">
          <cell r="B20" t="str">
            <v>42Q23042</v>
          </cell>
          <cell r="C20" t="str">
            <v>A legutolsó informatikai kockázat elemzés eredményeképpen készült-e intézkedési terv az informatikai kockázatok csökkentése érdekében? (Igen/Nem)</v>
          </cell>
          <cell r="D20" t="str">
            <v>folyamatban</v>
          </cell>
          <cell r="E20" t="str">
            <v>Igen</v>
          </cell>
          <cell r="F20" t="str">
            <v>Igen</v>
          </cell>
          <cell r="G20" t="str">
            <v>Igen</v>
          </cell>
          <cell r="H20" t="str">
            <v>I</v>
          </cell>
          <cell r="I20" t="str">
            <v>I</v>
          </cell>
          <cell r="J20" t="str">
            <v>I</v>
          </cell>
          <cell r="K20" t="str">
            <v>igen</v>
          </cell>
          <cell r="M20" t="str">
            <v>I</v>
          </cell>
          <cell r="N20" t="str">
            <v>Igen</v>
          </cell>
          <cell r="O20" t="str">
            <v>I</v>
          </cell>
          <cell r="P20" t="str">
            <v>I</v>
          </cell>
          <cell r="Q20" t="str">
            <v>Igen</v>
          </cell>
          <cell r="R20" t="str">
            <v>Igen</v>
          </cell>
          <cell r="S20" t="str">
            <v>igen</v>
          </cell>
          <cell r="T20" t="str">
            <v>igen</v>
          </cell>
          <cell r="U20" t="str">
            <v>IGEN</v>
          </cell>
          <cell r="X20" t="str">
            <v>Igen</v>
          </cell>
          <cell r="Y20" t="str">
            <v>igen</v>
          </cell>
          <cell r="Z20" t="str">
            <v>Igen</v>
          </cell>
          <cell r="AA20" t="str">
            <v>igen</v>
          </cell>
          <cell r="AC20" t="str">
            <v>igen</v>
          </cell>
          <cell r="AD20" t="str">
            <v>igen</v>
          </cell>
          <cell r="AE20" t="str">
            <v>Igen</v>
          </cell>
          <cell r="AF20">
            <v>0</v>
          </cell>
        </row>
        <row r="21">
          <cell r="B21" t="str">
            <v>42Q23043</v>
          </cell>
          <cell r="C21" t="str">
            <v>A legutolsó informatikai kockázat elemzés maradékkockázatát az intézmény vezetése megismerte? (Igen/Nem)</v>
          </cell>
          <cell r="D21" t="str">
            <v>folyamatban</v>
          </cell>
          <cell r="E21" t="str">
            <v>Igen</v>
          </cell>
          <cell r="F21" t="str">
            <v>Igen</v>
          </cell>
          <cell r="G21" t="str">
            <v>Igen</v>
          </cell>
          <cell r="H21" t="str">
            <v>I</v>
          </cell>
          <cell r="I21" t="str">
            <v>I</v>
          </cell>
          <cell r="J21" t="str">
            <v>I</v>
          </cell>
          <cell r="K21" t="str">
            <v>igen</v>
          </cell>
          <cell r="M21" t="str">
            <v>I</v>
          </cell>
          <cell r="N21" t="str">
            <v>Igen</v>
          </cell>
          <cell r="O21" t="str">
            <v>I</v>
          </cell>
          <cell r="P21" t="str">
            <v>I</v>
          </cell>
          <cell r="Q21" t="str">
            <v>Igen</v>
          </cell>
          <cell r="R21" t="str">
            <v>Igen</v>
          </cell>
          <cell r="S21" t="str">
            <v>igen</v>
          </cell>
          <cell r="T21" t="str">
            <v>igen</v>
          </cell>
          <cell r="U21" t="str">
            <v>IGEN</v>
          </cell>
          <cell r="X21" t="str">
            <v>Igen</v>
          </cell>
          <cell r="Y21" t="str">
            <v>igen</v>
          </cell>
          <cell r="Z21" t="str">
            <v>Igen</v>
          </cell>
          <cell r="AA21" t="str">
            <v>igen</v>
          </cell>
          <cell r="AC21" t="str">
            <v>igen</v>
          </cell>
          <cell r="AD21" t="str">
            <v>igen</v>
          </cell>
          <cell r="AE21" t="str">
            <v>Nem</v>
          </cell>
          <cell r="AF21">
            <v>0</v>
          </cell>
        </row>
        <row r="22">
          <cell r="B22" t="str">
            <v>42Q2305</v>
          </cell>
          <cell r="C22" t="str">
            <v>Üzletmenet folytonossági terv</v>
          </cell>
        </row>
        <row r="23">
          <cell r="B23" t="str">
            <v>42Q23051</v>
          </cell>
          <cell r="C23" t="str">
            <v>Van-e az intézménynek a felső vezetés által elfogadott üzletmenet-folytonossági terve (BCP)? (Igen/Nem)</v>
          </cell>
          <cell r="D23" t="str">
            <v>igen</v>
          </cell>
          <cell r="E23" t="str">
            <v>Igen</v>
          </cell>
          <cell r="F23" t="str">
            <v>Igen</v>
          </cell>
          <cell r="G23" t="str">
            <v>Igen</v>
          </cell>
          <cell r="H23" t="str">
            <v>I</v>
          </cell>
          <cell r="I23" t="str">
            <v>I</v>
          </cell>
          <cell r="J23" t="str">
            <v>I</v>
          </cell>
          <cell r="K23" t="str">
            <v>Igen</v>
          </cell>
          <cell r="M23" t="str">
            <v>I</v>
          </cell>
          <cell r="N23" t="str">
            <v>I</v>
          </cell>
          <cell r="O23" t="str">
            <v>I</v>
          </cell>
          <cell r="P23" t="str">
            <v>I</v>
          </cell>
          <cell r="Q23" t="str">
            <v>Igen</v>
          </cell>
          <cell r="R23" t="str">
            <v>Igen</v>
          </cell>
          <cell r="S23" t="str">
            <v>igen</v>
          </cell>
          <cell r="T23" t="str">
            <v>igen</v>
          </cell>
          <cell r="U23" t="str">
            <v>IGEN</v>
          </cell>
          <cell r="X23" t="str">
            <v>Igen</v>
          </cell>
          <cell r="Y23" t="str">
            <v>Igen</v>
          </cell>
          <cell r="Z23" t="str">
            <v>Igen</v>
          </cell>
          <cell r="AA23" t="str">
            <v>igen</v>
          </cell>
          <cell r="AC23" t="str">
            <v>igen</v>
          </cell>
          <cell r="AD23" t="str">
            <v>igen</v>
          </cell>
          <cell r="AE23" t="str">
            <v>Igen</v>
          </cell>
          <cell r="AF23">
            <v>0</v>
          </cell>
        </row>
        <row r="24">
          <cell r="B24" t="str">
            <v>42Q23052</v>
          </cell>
          <cell r="C24" t="str">
            <v>Az üzletmenet-folytonossági terv utolsó aktualizálásának dátuma</v>
          </cell>
          <cell r="D24">
            <v>43302</v>
          </cell>
          <cell r="E24">
            <v>42978</v>
          </cell>
          <cell r="F24">
            <v>43325</v>
          </cell>
          <cell r="G24">
            <v>43325</v>
          </cell>
          <cell r="H24">
            <v>43131</v>
          </cell>
          <cell r="I24">
            <v>43131</v>
          </cell>
          <cell r="J24">
            <v>43215</v>
          </cell>
          <cell r="K24">
            <v>43040</v>
          </cell>
          <cell r="M24">
            <v>42753</v>
          </cell>
          <cell r="N24">
            <v>42751</v>
          </cell>
          <cell r="O24">
            <v>42751</v>
          </cell>
          <cell r="P24">
            <v>43146</v>
          </cell>
          <cell r="Q24">
            <v>43321</v>
          </cell>
          <cell r="R24">
            <v>42641</v>
          </cell>
          <cell r="S24">
            <v>43067</v>
          </cell>
          <cell r="T24">
            <v>43067</v>
          </cell>
          <cell r="U24">
            <v>43125</v>
          </cell>
          <cell r="X24">
            <v>43361</v>
          </cell>
          <cell r="Y24">
            <v>43220</v>
          </cell>
          <cell r="Z24">
            <v>43191</v>
          </cell>
          <cell r="AA24">
            <v>43206</v>
          </cell>
          <cell r="AC24">
            <v>43073</v>
          </cell>
          <cell r="AD24">
            <v>42248</v>
          </cell>
          <cell r="AE24">
            <v>43007</v>
          </cell>
          <cell r="AF24">
            <v>0</v>
          </cell>
        </row>
        <row r="25">
          <cell r="B25" t="str">
            <v>42Q23053</v>
          </cell>
          <cell r="C25" t="str">
            <v>Az üzletmenet-folytonossági terv utolsó tesztelésének dátuma</v>
          </cell>
          <cell r="D25">
            <v>0</v>
          </cell>
          <cell r="E25">
            <v>43265</v>
          </cell>
          <cell r="F25">
            <v>43346</v>
          </cell>
          <cell r="G25">
            <v>43346</v>
          </cell>
          <cell r="H25">
            <v>43243</v>
          </cell>
          <cell r="I25">
            <v>43243</v>
          </cell>
          <cell r="J25">
            <v>42993</v>
          </cell>
          <cell r="K25">
            <v>43060</v>
          </cell>
          <cell r="M25">
            <v>43185</v>
          </cell>
          <cell r="N25">
            <v>43349</v>
          </cell>
          <cell r="O25">
            <v>43167</v>
          </cell>
          <cell r="P25">
            <v>42991</v>
          </cell>
          <cell r="Q25">
            <v>43264</v>
          </cell>
          <cell r="R25">
            <v>42741</v>
          </cell>
          <cell r="S25">
            <v>43279</v>
          </cell>
          <cell r="T25">
            <v>43279</v>
          </cell>
          <cell r="U25">
            <v>42669</v>
          </cell>
          <cell r="X25">
            <v>43365</v>
          </cell>
          <cell r="Y25">
            <v>43214</v>
          </cell>
          <cell r="Z25">
            <v>42759</v>
          </cell>
          <cell r="AA25">
            <v>43266</v>
          </cell>
          <cell r="AC25">
            <v>43084</v>
          </cell>
          <cell r="AD25">
            <v>42251</v>
          </cell>
          <cell r="AE25">
            <v>43278</v>
          </cell>
          <cell r="AF25">
            <v>0</v>
          </cell>
        </row>
        <row r="26">
          <cell r="B26" t="str">
            <v>42Q23054</v>
          </cell>
          <cell r="C26" t="str">
            <v>Van-e az intézménynek elfogadott informatikai katasztrófa utáni visszaállítási terve (DRP)? (Igen/Nem)</v>
          </cell>
          <cell r="D26" t="str">
            <v>igen</v>
          </cell>
          <cell r="E26" t="str">
            <v>Igen</v>
          </cell>
          <cell r="F26" t="str">
            <v>Igen</v>
          </cell>
          <cell r="G26" t="str">
            <v>Igen</v>
          </cell>
          <cell r="H26" t="str">
            <v>I</v>
          </cell>
          <cell r="I26" t="str">
            <v>I</v>
          </cell>
          <cell r="J26" t="str">
            <v>I</v>
          </cell>
          <cell r="K26" t="str">
            <v>igen</v>
          </cell>
          <cell r="M26" t="str">
            <v>I</v>
          </cell>
          <cell r="N26" t="str">
            <v>igen</v>
          </cell>
          <cell r="O26" t="str">
            <v>I</v>
          </cell>
          <cell r="P26" t="str">
            <v>I</v>
          </cell>
          <cell r="Q26" t="str">
            <v>Igen</v>
          </cell>
          <cell r="R26" t="str">
            <v>Igen</v>
          </cell>
          <cell r="S26" t="str">
            <v>igen</v>
          </cell>
          <cell r="T26" t="str">
            <v>igen</v>
          </cell>
          <cell r="U26" t="str">
            <v>IGEN</v>
          </cell>
          <cell r="X26" t="str">
            <v>Igen</v>
          </cell>
          <cell r="Y26" t="str">
            <v>igen</v>
          </cell>
          <cell r="Z26" t="str">
            <v>Igen</v>
          </cell>
          <cell r="AA26" t="str">
            <v>igen</v>
          </cell>
          <cell r="AC26" t="str">
            <v>igen</v>
          </cell>
          <cell r="AD26" t="str">
            <v>igen</v>
          </cell>
          <cell r="AE26" t="str">
            <v>Igen</v>
          </cell>
          <cell r="AF26">
            <v>0</v>
          </cell>
        </row>
        <row r="27">
          <cell r="B27" t="str">
            <v>42Q23055</v>
          </cell>
          <cell r="C27" t="str">
            <v>Az informatikai katasztrófa utáni visszaállítási terve (DRP) utolsó felülvizsgálatának dátuma?</v>
          </cell>
          <cell r="D27">
            <v>42879</v>
          </cell>
          <cell r="E27">
            <v>43279</v>
          </cell>
          <cell r="F27">
            <v>43325</v>
          </cell>
          <cell r="G27">
            <v>43325</v>
          </cell>
          <cell r="H27">
            <v>43186</v>
          </cell>
          <cell r="I27">
            <v>43186</v>
          </cell>
          <cell r="J27">
            <v>43224</v>
          </cell>
          <cell r="K27">
            <v>42782</v>
          </cell>
          <cell r="M27">
            <v>43369</v>
          </cell>
          <cell r="N27">
            <v>43062</v>
          </cell>
          <cell r="O27">
            <v>43062</v>
          </cell>
          <cell r="P27">
            <v>43146</v>
          </cell>
          <cell r="Q27">
            <v>43247</v>
          </cell>
          <cell r="R27">
            <v>43206</v>
          </cell>
          <cell r="S27">
            <v>43067</v>
          </cell>
          <cell r="T27">
            <v>43067</v>
          </cell>
          <cell r="U27">
            <v>43125</v>
          </cell>
          <cell r="X27">
            <v>43365</v>
          </cell>
          <cell r="Y27">
            <v>42772</v>
          </cell>
          <cell r="Z27">
            <v>43019</v>
          </cell>
          <cell r="AA27">
            <v>43308</v>
          </cell>
          <cell r="AC27">
            <v>43073</v>
          </cell>
          <cell r="AD27">
            <v>42248</v>
          </cell>
          <cell r="AE27">
            <v>43099</v>
          </cell>
          <cell r="AF27">
            <v>0</v>
          </cell>
        </row>
        <row r="28">
          <cell r="B28" t="str">
            <v>42Q23056</v>
          </cell>
          <cell r="C28" t="str">
            <v>Az informatikai katasztrófa utáni visszaállítási terv (DRP) tesztelésének utolsó dátuma?</v>
          </cell>
          <cell r="D28">
            <v>42847</v>
          </cell>
          <cell r="E28">
            <v>43267</v>
          </cell>
          <cell r="F28">
            <v>43082</v>
          </cell>
          <cell r="G28">
            <v>43082</v>
          </cell>
          <cell r="H28">
            <v>43278</v>
          </cell>
          <cell r="I28">
            <v>43154</v>
          </cell>
          <cell r="J28">
            <v>42993</v>
          </cell>
          <cell r="K28">
            <v>43217</v>
          </cell>
          <cell r="M28">
            <v>43325</v>
          </cell>
          <cell r="N28">
            <v>43281</v>
          </cell>
          <cell r="O28">
            <v>43281</v>
          </cell>
          <cell r="P28">
            <v>43083</v>
          </cell>
          <cell r="Q28">
            <v>43247</v>
          </cell>
          <cell r="R28">
            <v>43207</v>
          </cell>
          <cell r="S28">
            <v>43279</v>
          </cell>
          <cell r="T28">
            <v>43279</v>
          </cell>
          <cell r="U28">
            <v>42669</v>
          </cell>
          <cell r="X28">
            <v>43365</v>
          </cell>
          <cell r="Y28">
            <v>43204</v>
          </cell>
          <cell r="Z28">
            <v>43011</v>
          </cell>
          <cell r="AA28">
            <v>43266</v>
          </cell>
          <cell r="AC28">
            <v>43084</v>
          </cell>
          <cell r="AD28">
            <v>0</v>
          </cell>
          <cell r="AE28">
            <v>43099</v>
          </cell>
          <cell r="AF28">
            <v>0</v>
          </cell>
        </row>
        <row r="29">
          <cell r="B29" t="str">
            <v>42Q2306</v>
          </cell>
          <cell r="C29" t="str">
            <v>Külső informatikai ellenőrzés</v>
          </cell>
        </row>
        <row r="30">
          <cell r="B30" t="str">
            <v>42Q23061</v>
          </cell>
          <cell r="C30" t="str">
            <v>Az intézménynél külső auditor által készített utolsó informatikai vizsgálat szerzője és tárgya?</v>
          </cell>
          <cell r="D30" t="str">
            <v>Hunguard Kft. : Informatikai zártsági vizsgálat</v>
          </cell>
          <cell r="E30" t="str">
            <v>HUNGUARD Számítástechnikai- informatikai kutató-fejlesztő és általános szolgáltató Kft - Informatikai rendszerek zártsága</v>
          </cell>
          <cell r="F30" t="str">
            <v>HUNGARD Informatikai zártsági vizsgálat</v>
          </cell>
          <cell r="G30" t="str">
            <v>HUNGARD Informatikai zártsági vizsgálat</v>
          </cell>
          <cell r="H30" t="str">
            <v>Informatikai rendszerek zártsági vizsgálata Hunguard Kft.</v>
          </cell>
          <cell r="I30" t="str">
            <v>Informatikai rendszerek zártsági vizsgálata Hunguard Kft</v>
          </cell>
          <cell r="J30" t="str">
            <v>TeleFocus Rendszerház Kft - Informatikai audit jelentés a D.A.S Jogvédelmi Biztosító Zrt. Informatikai rendszeréről</v>
          </cell>
          <cell r="K30" t="str">
            <v>Hunguard Kft Informatikai rendszer zártsága</v>
          </cell>
          <cell r="M30" t="str">
            <v>PR Audit IT kockázatelemzés</v>
          </cell>
          <cell r="N30" t="str">
            <v>Hunguard Kft. IT rendszerek zártságának tanúsítása</v>
          </cell>
          <cell r="O30" t="str">
            <v>Hunguard Kft. IT rendszerek zártságának tanúsítása</v>
          </cell>
          <cell r="P30" t="str">
            <v>Borbély Sándor Noreg Kft. Informatikai biztonsági vizsgálat 2018. III. negyedév</v>
          </cell>
          <cell r="Q30" t="str">
            <v>Hunguard Kft.</v>
          </cell>
          <cell r="R30" t="str">
            <v>PR-Audit Kft.</v>
          </cell>
          <cell r="S30" t="str">
            <v>Hunguard Kft - Rendszerek zártsága audit</v>
          </cell>
          <cell r="T30" t="str">
            <v>Hunguard Kft - Rendszerek zártsága audit</v>
          </cell>
          <cell r="U30" t="str">
            <v>HUNGUARD KFT Informatikai rendszerek zártságának vizsgálata</v>
          </cell>
          <cell r="X30" t="str">
            <v>Hunguard Kft. / Zártsági tanúsítás</v>
          </cell>
          <cell r="Y30" t="str">
            <v>PRAUDIT: WEBALKALMAZÁS SEBEZHETŐSÉGI VIZSGÁLAT</v>
          </cell>
          <cell r="Z30" t="str">
            <v>Hunguard Kft. - Zártsági audit</v>
          </cell>
          <cell r="AA30" t="str">
            <v>Hunguard Kft.</v>
          </cell>
          <cell r="AC30" t="str">
            <v>PR-Audit - Munkaállomások szoftver ellenőrzése</v>
          </cell>
          <cell r="AD30" t="str">
            <v>Róth Dénes A Dimenzió Egyesület DIMINFO ügyviteli rendszer alkalmazás kontrollja 2017</v>
          </cell>
          <cell r="AE30" t="str">
            <v>Hunguard zártsági vizsgálat</v>
          </cell>
          <cell r="AF30">
            <v>0</v>
          </cell>
        </row>
        <row r="31">
          <cell r="B31" t="str">
            <v>42Q23062</v>
          </cell>
          <cell r="C31" t="str">
            <v>Az intézménynél külső auditor által készített utolsó informatikai vizsgálat dátuma?</v>
          </cell>
          <cell r="D31">
            <v>43190</v>
          </cell>
          <cell r="E31">
            <v>43206</v>
          </cell>
          <cell r="F31">
            <v>43245</v>
          </cell>
          <cell r="G31">
            <v>43245</v>
          </cell>
          <cell r="H31">
            <v>43245</v>
          </cell>
          <cell r="I31">
            <v>43245</v>
          </cell>
          <cell r="J31">
            <v>42026</v>
          </cell>
          <cell r="K31">
            <v>43219</v>
          </cell>
          <cell r="M31">
            <v>43371</v>
          </cell>
          <cell r="N31">
            <v>43251</v>
          </cell>
          <cell r="O31">
            <v>43251</v>
          </cell>
          <cell r="P31">
            <v>43368</v>
          </cell>
          <cell r="Q31">
            <v>43251</v>
          </cell>
          <cell r="R31">
            <v>43125</v>
          </cell>
          <cell r="S31">
            <v>43219</v>
          </cell>
          <cell r="T31">
            <v>43219</v>
          </cell>
          <cell r="U31">
            <v>43251</v>
          </cell>
          <cell r="X31">
            <v>43187</v>
          </cell>
          <cell r="Y31">
            <v>43355</v>
          </cell>
          <cell r="Z31">
            <v>43251</v>
          </cell>
          <cell r="AA31">
            <v>43251</v>
          </cell>
          <cell r="AC31">
            <v>43334</v>
          </cell>
          <cell r="AD31">
            <v>43081</v>
          </cell>
          <cell r="AE31">
            <v>43098</v>
          </cell>
          <cell r="AF31">
            <v>0</v>
          </cell>
        </row>
        <row r="32">
          <cell r="B32" t="str">
            <v>42Q2307</v>
          </cell>
          <cell r="C32" t="str">
            <v>Kiszervezés</v>
          </cell>
        </row>
        <row r="33">
          <cell r="B33" t="str">
            <v>42Q23071</v>
          </cell>
          <cell r="C33" t="str">
            <v>Kiszervezte-e az intézmény valamely tevékenységének informatikai üzemeltetését? (Igen/Nem)</v>
          </cell>
          <cell r="D33" t="str">
            <v>igen</v>
          </cell>
          <cell r="E33" t="str">
            <v>Igen</v>
          </cell>
          <cell r="F33" t="str">
            <v>Igen</v>
          </cell>
          <cell r="G33" t="str">
            <v>Igen</v>
          </cell>
          <cell r="H33" t="str">
            <v>I</v>
          </cell>
          <cell r="I33" t="str">
            <v>I</v>
          </cell>
          <cell r="J33" t="str">
            <v>N</v>
          </cell>
          <cell r="K33" t="str">
            <v>igen</v>
          </cell>
          <cell r="M33" t="str">
            <v>I</v>
          </cell>
          <cell r="N33" t="str">
            <v>igen</v>
          </cell>
          <cell r="O33" t="str">
            <v>I</v>
          </cell>
          <cell r="P33" t="str">
            <v>I</v>
          </cell>
          <cell r="Q33" t="str">
            <v>Igen</v>
          </cell>
          <cell r="R33" t="str">
            <v>Igen</v>
          </cell>
          <cell r="S33" t="str">
            <v>igen</v>
          </cell>
          <cell r="T33" t="str">
            <v>igen</v>
          </cell>
          <cell r="U33" t="str">
            <v>IGEN</v>
          </cell>
          <cell r="X33" t="str">
            <v>Igen</v>
          </cell>
          <cell r="Y33" t="str">
            <v>Igen</v>
          </cell>
          <cell r="Z33" t="str">
            <v>Igen</v>
          </cell>
          <cell r="AA33" t="str">
            <v>igen</v>
          </cell>
          <cell r="AC33" t="str">
            <v>nem</v>
          </cell>
          <cell r="AD33" t="str">
            <v>igen</v>
          </cell>
          <cell r="AE33" t="str">
            <v>Igen</v>
          </cell>
          <cell r="AF33">
            <v>0</v>
          </cell>
        </row>
        <row r="34">
          <cell r="B34" t="str">
            <v>42Q23072</v>
          </cell>
          <cell r="C34" t="str">
            <v>A kiszervezett tevékenységet ellenőrizte-e az intézmény az elmúlt egy évben? (Igen/Nem)</v>
          </cell>
          <cell r="D34" t="str">
            <v>igen</v>
          </cell>
          <cell r="E34" t="str">
            <v>Igen</v>
          </cell>
          <cell r="F34" t="str">
            <v>Igen</v>
          </cell>
          <cell r="G34" t="str">
            <v>Igen</v>
          </cell>
          <cell r="H34" t="str">
            <v>I</v>
          </cell>
          <cell r="I34" t="str">
            <v>I</v>
          </cell>
          <cell r="J34" t="str">
            <v>#</v>
          </cell>
          <cell r="K34" t="str">
            <v>igen</v>
          </cell>
          <cell r="M34" t="str">
            <v>I</v>
          </cell>
          <cell r="N34" t="str">
            <v>igen</v>
          </cell>
          <cell r="O34" t="str">
            <v>I</v>
          </cell>
          <cell r="P34" t="str">
            <v>I</v>
          </cell>
          <cell r="Q34" t="str">
            <v>Igen</v>
          </cell>
          <cell r="R34" t="str">
            <v>Igen</v>
          </cell>
          <cell r="S34" t="str">
            <v>igen</v>
          </cell>
          <cell r="T34" t="str">
            <v>igen</v>
          </cell>
          <cell r="U34" t="str">
            <v>IGEN</v>
          </cell>
          <cell r="X34" t="str">
            <v>Igen</v>
          </cell>
          <cell r="Y34" t="str">
            <v>Igen</v>
          </cell>
          <cell r="Z34" t="str">
            <v>Nem</v>
          </cell>
          <cell r="AA34" t="str">
            <v>igen</v>
          </cell>
          <cell r="AC34" t="str">
            <v>nem</v>
          </cell>
          <cell r="AD34" t="str">
            <v>nem</v>
          </cell>
          <cell r="AE34" t="str">
            <v>Igen</v>
          </cell>
          <cell r="AF34">
            <v>0</v>
          </cell>
        </row>
        <row r="35">
          <cell r="B35" t="str">
            <v>42Q2308</v>
          </cell>
          <cell r="C35" t="str">
            <v>Elérhetőségi adatok</v>
          </cell>
        </row>
        <row r="36">
          <cell r="B36" t="str">
            <v>42Q23081</v>
          </cell>
          <cell r="C36" t="str">
            <v>Az intézmény informatikai vezetőjének neve</v>
          </cell>
          <cell r="D36" t="str">
            <v>Kerepesi Károly</v>
          </cell>
          <cell r="E36" t="str">
            <v>Nagyné Agárdi Györgyi</v>
          </cell>
          <cell r="F36" t="str">
            <v>Czinder András</v>
          </cell>
          <cell r="G36" t="str">
            <v>Czinder András</v>
          </cell>
          <cell r="H36" t="str">
            <v>Wiand László</v>
          </cell>
          <cell r="I36" t="str">
            <v>Wiand László</v>
          </cell>
          <cell r="J36" t="str">
            <v>Garai-Szabó Tamás</v>
          </cell>
          <cell r="K36" t="str">
            <v>Pichler Anita</v>
          </cell>
          <cell r="M36" t="str">
            <v>Balázs Zsuzsanna</v>
          </cell>
          <cell r="N36" t="str">
            <v>Rákóczy György</v>
          </cell>
          <cell r="O36" t="str">
            <v>Dede Barnabás</v>
          </cell>
          <cell r="P36">
            <v>0</v>
          </cell>
          <cell r="Q36" t="str">
            <v>Koen Wilmots</v>
          </cell>
          <cell r="R36" t="str">
            <v>Mede Béla</v>
          </cell>
          <cell r="S36" t="str">
            <v>Hangyál József</v>
          </cell>
          <cell r="T36" t="str">
            <v>Hangyál József</v>
          </cell>
          <cell r="U36" t="str">
            <v>Tóth Richárd</v>
          </cell>
          <cell r="X36" t="str">
            <v>Femke Jacobs</v>
          </cell>
          <cell r="Y36" t="str">
            <v>Szalay Sándor</v>
          </cell>
          <cell r="Z36" t="str">
            <v>Tóth Zoltán</v>
          </cell>
          <cell r="AA36" t="str">
            <v>Fazekas Ferenc</v>
          </cell>
          <cell r="AC36" t="str">
            <v>Babusa Tamás</v>
          </cell>
          <cell r="AD36" t="str">
            <v>Erdélyi János</v>
          </cell>
          <cell r="AE36" t="str">
            <v>Budai-Tüske Gábor</v>
          </cell>
          <cell r="AF36">
            <v>0</v>
          </cell>
        </row>
        <row r="37">
          <cell r="B37" t="str">
            <v>42Q23082</v>
          </cell>
          <cell r="C37" t="str">
            <v>Az intézmény informatikai vezetőjének E-mail címe</v>
          </cell>
          <cell r="D37" t="str">
            <v>kerepesi.karoly@aegon.hu</v>
          </cell>
          <cell r="E37" t="str">
            <v>gyorgyi.agardi@allianz.hu</v>
          </cell>
          <cell r="F37" t="str">
            <v>andras.czinder@cardif.hu</v>
          </cell>
          <cell r="G37" t="str">
            <v>andras.czinder@cardif.hu</v>
          </cell>
          <cell r="H37" t="str">
            <v>wiand.laszlo@cig.eu</v>
          </cell>
          <cell r="I37" t="str">
            <v>wiand.laszlo@cig.eu</v>
          </cell>
          <cell r="J37" t="str">
            <v>garaiszabo.tamas@das.hu</v>
          </cell>
          <cell r="K37" t="str">
            <v>anita.pichler@ergo.hu</v>
          </cell>
          <cell r="M37" t="str">
            <v>zsuzsanna.balazs@eub.hu</v>
          </cell>
          <cell r="N37" t="str">
            <v>gyorgy.rakoczy@generali.com</v>
          </cell>
          <cell r="O37" t="str">
            <v>barnabas.dede@genertel.hu</v>
          </cell>
          <cell r="P37">
            <v>0</v>
          </cell>
          <cell r="Q37" t="str">
            <v>Koen.Wilmots@kh.hu</v>
          </cell>
          <cell r="R37" t="str">
            <v>medeb@kobe.hu</v>
          </cell>
          <cell r="S37" t="str">
            <v>hangyal.jozsef@mpb.hu</v>
          </cell>
          <cell r="T37" t="str">
            <v>hangyal.jozsef@mpb.hu</v>
          </cell>
          <cell r="U37" t="str">
            <v>toth.richard@mubse.hu</v>
          </cell>
          <cell r="X37" t="str">
            <v>Femke.Jacobs1@nn.nl</v>
          </cell>
          <cell r="Y37" t="str">
            <v>szalay.sandor@signal.hu</v>
          </cell>
          <cell r="Z37" t="str">
            <v>Toth.Zoltan@union.hu</v>
          </cell>
          <cell r="AA37" t="str">
            <v>ferenc.fazekas@uniqa.hu</v>
          </cell>
          <cell r="AC37" t="str">
            <v>babusa.tamas@wabererbiztosito.hu</v>
          </cell>
          <cell r="AD37" t="str">
            <v>erdélyi.janos@dimenziocsoport.hu</v>
          </cell>
          <cell r="AE37" t="str">
            <v>gabor.budaituske@groupama.hu</v>
          </cell>
          <cell r="AF37">
            <v>0</v>
          </cell>
        </row>
        <row r="38">
          <cell r="B38" t="str">
            <v>42Q23083</v>
          </cell>
          <cell r="C38" t="str">
            <v>Az intézmény informatikai vezetőjének telefonszáma</v>
          </cell>
          <cell r="D38">
            <v>4765310</v>
          </cell>
          <cell r="E38">
            <v>3613016268</v>
          </cell>
          <cell r="F38">
            <v>3615012335</v>
          </cell>
          <cell r="G38">
            <v>3615012335</v>
          </cell>
          <cell r="H38">
            <v>36708667924</v>
          </cell>
          <cell r="I38">
            <v>36708667924</v>
          </cell>
          <cell r="J38">
            <v>614863600</v>
          </cell>
          <cell r="K38">
            <v>3618771174</v>
          </cell>
          <cell r="M38">
            <v>3614523142</v>
          </cell>
          <cell r="N38">
            <v>3614523224</v>
          </cell>
          <cell r="O38">
            <v>703840058</v>
          </cell>
          <cell r="P38">
            <v>0</v>
          </cell>
          <cell r="Q38">
            <v>3613289352</v>
          </cell>
          <cell r="R38">
            <v>3618866680</v>
          </cell>
          <cell r="S38">
            <v>3614234213</v>
          </cell>
          <cell r="T38">
            <v>3614234213</v>
          </cell>
          <cell r="U38">
            <v>6302863639</v>
          </cell>
          <cell r="X38">
            <v>0</v>
          </cell>
          <cell r="Y38">
            <v>36703327377</v>
          </cell>
          <cell r="Z38">
            <v>3616667610</v>
          </cell>
          <cell r="AA38">
            <v>36202116859</v>
          </cell>
          <cell r="AC38">
            <v>36205922363</v>
          </cell>
          <cell r="AD38">
            <v>3613712381</v>
          </cell>
          <cell r="AE38">
            <v>3614623564</v>
          </cell>
          <cell r="AF38">
            <v>0</v>
          </cell>
        </row>
        <row r="39">
          <cell r="B39" t="str">
            <v>42Q23084</v>
          </cell>
          <cell r="C39" t="str">
            <v>Az intézmény informatikai biztonsági felelősének neve</v>
          </cell>
          <cell r="D39" t="str">
            <v>Siket Csaba</v>
          </cell>
          <cell r="E39" t="str">
            <v>Deák László</v>
          </cell>
          <cell r="F39" t="str">
            <v>Czinder András</v>
          </cell>
          <cell r="G39" t="str">
            <v>Czinder András</v>
          </cell>
          <cell r="H39" t="str">
            <v>Földi Tibor</v>
          </cell>
          <cell r="I39" t="str">
            <v>Földi Tibor</v>
          </cell>
          <cell r="J39" t="str">
            <v>Juhász Bence</v>
          </cell>
          <cell r="K39" t="str">
            <v>David-Alexander Krois és Andreas Streitberge</v>
          </cell>
          <cell r="M39" t="str">
            <v>Pintér Béla</v>
          </cell>
          <cell r="N39" t="str">
            <v>Pintér Béla</v>
          </cell>
          <cell r="O39" t="str">
            <v>Pintér Béla</v>
          </cell>
          <cell r="P39" t="str">
            <v>Dr. Hochmann András</v>
          </cell>
          <cell r="Q39" t="str">
            <v>Sztruhár Szilárd</v>
          </cell>
          <cell r="R39" t="str">
            <v>Ágh Tamás</v>
          </cell>
          <cell r="S39" t="str">
            <v>Fésűs Zoltán</v>
          </cell>
          <cell r="T39" t="str">
            <v>Fésűs Zoltán</v>
          </cell>
          <cell r="U39" t="str">
            <v>Gazsó Zoltán</v>
          </cell>
          <cell r="X39" t="str">
            <v>Bártfai Gábor</v>
          </cell>
          <cell r="Y39" t="str">
            <v>Komives Balázs dr. (Praudit)</v>
          </cell>
          <cell r="Z39" t="str">
            <v>Magyar Géza</v>
          </cell>
          <cell r="AA39" t="str">
            <v>Dellei László</v>
          </cell>
          <cell r="AC39" t="str">
            <v>dr. Kőmíves Balázs</v>
          </cell>
          <cell r="AD39" t="str">
            <v>Dr.Illés Lajos felügyeleti biztos</v>
          </cell>
          <cell r="AE39" t="str">
            <v>Solt András</v>
          </cell>
          <cell r="AF39">
            <v>0</v>
          </cell>
        </row>
        <row r="40">
          <cell r="B40" t="str">
            <v>42Q23085</v>
          </cell>
          <cell r="C40" t="str">
            <v>Az intézmény informatikai biztonsági felelősének E-mail címe</v>
          </cell>
          <cell r="D40" t="str">
            <v>siket.csaba@aegon.hu</v>
          </cell>
          <cell r="E40" t="str">
            <v>laszlo.deak@allianz.hu</v>
          </cell>
          <cell r="F40" t="str">
            <v>andras.czinder@cardif.hu</v>
          </cell>
          <cell r="G40" t="str">
            <v>andras.czinder@cardif.hu</v>
          </cell>
          <cell r="H40" t="str">
            <v>foldi.tibor@cig.eu</v>
          </cell>
          <cell r="I40" t="str">
            <v>foldi.tibor@cig.eu</v>
          </cell>
          <cell r="J40" t="str">
            <v>juhasz.bence@das.hu</v>
          </cell>
          <cell r="K40" t="str">
            <v>david-alexander.krois@ergo.at -andreas.streitberger@ergo.at</v>
          </cell>
          <cell r="M40" t="str">
            <v>bela.pinter@generali.com</v>
          </cell>
          <cell r="N40" t="str">
            <v>bela.pinter@generali.com</v>
          </cell>
          <cell r="O40" t="str">
            <v>bela.pinter@generali.com</v>
          </cell>
          <cell r="P40" t="str">
            <v>andras.hochmann@grawe.at</v>
          </cell>
          <cell r="Q40" t="str">
            <v>Szilard.Sztruhar@kh.hu</v>
          </cell>
          <cell r="R40" t="str">
            <v>aght@kobe.hu</v>
          </cell>
          <cell r="S40" t="str">
            <v>fesus.zoltan@fandk-audit.hu</v>
          </cell>
          <cell r="T40" t="str">
            <v>fesus.zoltan@fandk-audit.hu</v>
          </cell>
          <cell r="U40" t="str">
            <v>gazso.zoltan@regatta.hu</v>
          </cell>
          <cell r="X40" t="str">
            <v>bartfai.gabor@nn.hu</v>
          </cell>
          <cell r="Y40" t="str">
            <v>Kőmíves Balázs dr.</v>
          </cell>
          <cell r="Z40" t="str">
            <v>Magyar.Geza@union.hu</v>
          </cell>
          <cell r="AA40" t="str">
            <v>laszlo.dellei@uniqa.hu</v>
          </cell>
          <cell r="AC40" t="str">
            <v>balazs.komives@praudit.hu</v>
          </cell>
          <cell r="AD40" t="str">
            <v>Illes.Lajos@psfn.hu</v>
          </cell>
          <cell r="AE40" t="str">
            <v>Andras.Solt@groupama.hu</v>
          </cell>
          <cell r="AF40">
            <v>0</v>
          </cell>
        </row>
        <row r="41">
          <cell r="B41" t="str">
            <v>42Q23086</v>
          </cell>
          <cell r="C41" t="str">
            <v>Az intézmény informatikai biztonsági felelősének telefonszáma</v>
          </cell>
          <cell r="D41">
            <v>4765630</v>
          </cell>
          <cell r="E41">
            <v>3614519384</v>
          </cell>
          <cell r="F41">
            <v>3615012335</v>
          </cell>
          <cell r="G41">
            <v>3615012335</v>
          </cell>
          <cell r="H41">
            <v>36703808990</v>
          </cell>
          <cell r="I41">
            <v>36703808990</v>
          </cell>
          <cell r="J41">
            <v>614863600</v>
          </cell>
          <cell r="K41">
            <v>431274443321</v>
          </cell>
          <cell r="M41">
            <v>3614523546</v>
          </cell>
          <cell r="N41">
            <v>3614523546</v>
          </cell>
          <cell r="O41">
            <v>14523546</v>
          </cell>
          <cell r="P41">
            <v>3612021211113</v>
          </cell>
          <cell r="Q41">
            <v>3614615350</v>
          </cell>
          <cell r="R41">
            <v>3618812313</v>
          </cell>
          <cell r="S41">
            <v>6302290622</v>
          </cell>
          <cell r="T41">
            <v>6302290622</v>
          </cell>
          <cell r="U41">
            <v>6303660062</v>
          </cell>
          <cell r="X41">
            <v>36302510208</v>
          </cell>
          <cell r="Y41">
            <v>3617899323</v>
          </cell>
          <cell r="Z41">
            <v>3616667746</v>
          </cell>
          <cell r="AA41">
            <v>36306916421</v>
          </cell>
          <cell r="AC41">
            <v>36306222457</v>
          </cell>
          <cell r="AD41">
            <v>0</v>
          </cell>
          <cell r="AE41">
            <v>3614623903</v>
          </cell>
          <cell r="AF41">
            <v>0</v>
          </cell>
        </row>
        <row r="42">
          <cell r="B42" t="str">
            <v>42Q2309</v>
          </cell>
          <cell r="C42" t="str">
            <v>További információk</v>
          </cell>
        </row>
        <row r="43">
          <cell r="B43" t="str">
            <v>42Q23091</v>
          </cell>
          <cell r="C43" t="str">
            <v>Az intézmény fő tevékenységét kiszolgáló nyilvántartási rendszer megnevezése</v>
          </cell>
          <cell r="D43" t="str">
            <v>ABLAK BBB BRUNO CSÖPI FUFI LIFE MMAXX VVR</v>
          </cell>
          <cell r="E43" t="str">
            <v>OPUS</v>
          </cell>
          <cell r="F43" t="str">
            <v>Gipsy Production és DFL és IWings és Frontend Tool</v>
          </cell>
          <cell r="G43" t="str">
            <v>Gipsy Production és DFL és IWings és Frontend Tool</v>
          </cell>
          <cell r="H43" t="str">
            <v>BaNCS</v>
          </cell>
          <cell r="I43" t="str">
            <v>BRUNO</v>
          </cell>
          <cell r="J43" t="str">
            <v>DASIR szerződés-nyilvántartás</v>
          </cell>
          <cell r="K43" t="str">
            <v>SAP/Alice</v>
          </cell>
          <cell r="M43" t="str">
            <v>MiniNeu</v>
          </cell>
          <cell r="N43" t="str">
            <v>Vias Synpac</v>
          </cell>
          <cell r="O43" t="str">
            <v>VIAS</v>
          </cell>
          <cell r="P43" t="str">
            <v>KoS</v>
          </cell>
          <cell r="Q43" t="str">
            <v>Polisy400. Igas. Worqs</v>
          </cell>
          <cell r="R43" t="str">
            <v>BRUNO</v>
          </cell>
          <cell r="S43" t="str">
            <v>IVVR</v>
          </cell>
          <cell r="T43" t="str">
            <v>IVVR</v>
          </cell>
          <cell r="U43" t="str">
            <v>Mübse tagnyilvántartó</v>
          </cell>
          <cell r="X43" t="str">
            <v>Life400</v>
          </cell>
          <cell r="Y43" t="str">
            <v>SISI&amp; IVVR&amp; NewSy</v>
          </cell>
          <cell r="Z43" t="str">
            <v>Koop International;EASY;GraphTalk; ARGO</v>
          </cell>
          <cell r="AA43" t="str">
            <v>CEUS</v>
          </cell>
          <cell r="AC43" t="str">
            <v>Bruno</v>
          </cell>
          <cell r="AD43" t="str">
            <v>DIMINFO</v>
          </cell>
          <cell r="AE43" t="str">
            <v>Portfólió</v>
          </cell>
          <cell r="AF43">
            <v>0</v>
          </cell>
        </row>
        <row r="44">
          <cell r="B44" t="str">
            <v>42Q23092</v>
          </cell>
          <cell r="C44" t="str">
            <v>Az intézmény fő tevékenységét kiszolgáló nyilvántartási rendszer szállítója (saját fejlesztés/a szállító megnevezése)</v>
          </cell>
          <cell r="D44">
            <v>0</v>
          </cell>
          <cell r="E44" t="str">
            <v>Tigra Kft. Grepton Informatikai Zrt.</v>
          </cell>
          <cell r="F44" t="str">
            <v>Saját</v>
          </cell>
          <cell r="G44" t="str">
            <v>Saját</v>
          </cell>
          <cell r="H44" t="str">
            <v>TATA Consulting Services</v>
          </cell>
          <cell r="I44" t="str">
            <v>UnoSoft Kft.</v>
          </cell>
          <cell r="J44" t="str">
            <v>Fűrész Béla E.V.</v>
          </cell>
          <cell r="K44" t="str">
            <v>ERGO Versicherung AG</v>
          </cell>
          <cell r="M44" t="str">
            <v>Fider Bt.</v>
          </cell>
          <cell r="N44" t="str">
            <v>saját</v>
          </cell>
          <cell r="O44" t="str">
            <v>VIAS</v>
          </cell>
          <cell r="P44" t="str">
            <v>Grazer Wechselseitige Versicherung Aktiengesellschaft</v>
          </cell>
          <cell r="Q44" t="str">
            <v>DXC Technology. Airas Intersoft Co. CO-STAR KFT.</v>
          </cell>
          <cell r="R44" t="str">
            <v>UnoSoft Kft.</v>
          </cell>
          <cell r="S44" t="str">
            <v>KTK Soft Kft</v>
          </cell>
          <cell r="T44" t="str">
            <v>KTK Soft Kft</v>
          </cell>
          <cell r="U44" t="str">
            <v>saját fejlesztés</v>
          </cell>
          <cell r="X44" t="str">
            <v>DXC</v>
          </cell>
          <cell r="Y44" t="str">
            <v>Saját&amp; KTK&amp; Korint</v>
          </cell>
          <cell r="Z44" t="str">
            <v>Vienna Insurance Group / Softec s.r.o; Korint Kft.;IACTA Kft.; Saját fejlesztés</v>
          </cell>
          <cell r="AA44" t="str">
            <v>saját fejlesztés</v>
          </cell>
          <cell r="AC44" t="str">
            <v>Uno-Soft Kft.</v>
          </cell>
          <cell r="AD44" t="str">
            <v>S-Print 2000 Kft</v>
          </cell>
          <cell r="AE44" t="str">
            <v>Saját</v>
          </cell>
          <cell r="AF44">
            <v>0</v>
          </cell>
        </row>
        <row r="45">
          <cell r="B45" t="str">
            <v>42Q23093</v>
          </cell>
          <cell r="C45" t="str">
            <v>A legfontosabb rendszerek üzemeltetése saját gépteremben, vagy külső adatközpont(ok)ban történik? (Saját/Külső)</v>
          </cell>
          <cell r="D45" t="str">
            <v>külső</v>
          </cell>
          <cell r="E45" t="str">
            <v>Külső</v>
          </cell>
          <cell r="F45" t="str">
            <v>Saját</v>
          </cell>
          <cell r="G45" t="str">
            <v>Saját</v>
          </cell>
          <cell r="H45" t="str">
            <v>Külső</v>
          </cell>
          <cell r="I45" t="str">
            <v>Külső</v>
          </cell>
          <cell r="J45" t="str">
            <v>Saját</v>
          </cell>
          <cell r="K45" t="str">
            <v>Saját</v>
          </cell>
          <cell r="M45" t="str">
            <v>Külső</v>
          </cell>
          <cell r="N45" t="str">
            <v>külső</v>
          </cell>
          <cell r="O45" t="str">
            <v>külső</v>
          </cell>
          <cell r="P45" t="str">
            <v>Külső</v>
          </cell>
          <cell r="Q45" t="str">
            <v>Saját</v>
          </cell>
          <cell r="R45" t="str">
            <v>Külső</v>
          </cell>
          <cell r="S45" t="str">
            <v>Saját</v>
          </cell>
          <cell r="T45" t="str">
            <v>Saját</v>
          </cell>
          <cell r="U45" t="str">
            <v>saját gépterem</v>
          </cell>
          <cell r="X45" t="str">
            <v>Saját/Külső</v>
          </cell>
          <cell r="Y45" t="str">
            <v>Külső</v>
          </cell>
          <cell r="Z45" t="str">
            <v>Külső</v>
          </cell>
          <cell r="AA45" t="str">
            <v>saját/külső</v>
          </cell>
          <cell r="AC45" t="str">
            <v>Külső</v>
          </cell>
          <cell r="AD45" t="str">
            <v>Külső</v>
          </cell>
          <cell r="AE45" t="str">
            <v>Saját</v>
          </cell>
          <cell r="AF45">
            <v>0</v>
          </cell>
        </row>
        <row r="46">
          <cell r="B46" t="str">
            <v>42Q23094</v>
          </cell>
          <cell r="C46" t="str">
            <v>Igénybe vesznek-e külső szolgáltatót virtualizált eszközeik üzemeltetésére (felhőszolgáltatás)? (Igen/Nem)</v>
          </cell>
          <cell r="D46" t="str">
            <v>igen</v>
          </cell>
          <cell r="E46" t="str">
            <v>Igen</v>
          </cell>
          <cell r="F46" t="str">
            <v>Nem</v>
          </cell>
          <cell r="G46" t="str">
            <v>Nem</v>
          </cell>
          <cell r="H46" t="str">
            <v>I</v>
          </cell>
          <cell r="I46" t="str">
            <v>I</v>
          </cell>
          <cell r="J46" t="str">
            <v>Nem</v>
          </cell>
          <cell r="K46" t="str">
            <v>Nem</v>
          </cell>
          <cell r="M46" t="str">
            <v>I</v>
          </cell>
          <cell r="N46" t="str">
            <v>Igen</v>
          </cell>
          <cell r="O46" t="str">
            <v>N</v>
          </cell>
          <cell r="P46" t="str">
            <v>N</v>
          </cell>
          <cell r="Q46" t="str">
            <v>nem</v>
          </cell>
          <cell r="R46" t="str">
            <v>Nem</v>
          </cell>
          <cell r="S46" t="str">
            <v>nem</v>
          </cell>
          <cell r="T46" t="str">
            <v>nem</v>
          </cell>
          <cell r="U46" t="str">
            <v>IGEN</v>
          </cell>
          <cell r="X46" t="str">
            <v>Igen</v>
          </cell>
          <cell r="Y46" t="str">
            <v>Nem</v>
          </cell>
          <cell r="Z46" t="str">
            <v>Nem</v>
          </cell>
          <cell r="AA46" t="str">
            <v>nem</v>
          </cell>
          <cell r="AC46" t="str">
            <v>Nem</v>
          </cell>
          <cell r="AD46" t="str">
            <v>Nem</v>
          </cell>
          <cell r="AE46" t="str">
            <v>Igen</v>
          </cell>
          <cell r="AF46">
            <v>0</v>
          </cell>
        </row>
        <row r="47">
          <cell r="B47" t="str">
            <v>42Q2310</v>
          </cell>
          <cell r="C47" t="str">
            <v>Informatikai rendszer zártságával kapcsolatos tanúsítás</v>
          </cell>
        </row>
        <row r="48">
          <cell r="B48" t="str">
            <v>42Q23101</v>
          </cell>
          <cell r="C48" t="str">
            <v>Tanúsítást végző szervezet megnevezése</v>
          </cell>
          <cell r="D48" t="str">
            <v>Hunguard Kft</v>
          </cell>
          <cell r="E48" t="str">
            <v>HUNGUARD Számítástechnikai- informatikai kutató-fejlesztő és általános szolgáltató Kft</v>
          </cell>
          <cell r="F48" t="str">
            <v>HUNGARD</v>
          </cell>
          <cell r="G48" t="str">
            <v>HUNGARD</v>
          </cell>
          <cell r="H48" t="str">
            <v>Hunguard Kft</v>
          </cell>
          <cell r="I48" t="str">
            <v>Hunguard Kft.</v>
          </cell>
          <cell r="J48" t="str">
            <v>Hunguard Kft</v>
          </cell>
          <cell r="K48" t="str">
            <v>Hunguard Kft.</v>
          </cell>
          <cell r="M48" t="str">
            <v>HUNGUARD Kft.</v>
          </cell>
          <cell r="N48" t="str">
            <v>Hunguard Kft.</v>
          </cell>
          <cell r="O48" t="str">
            <v>Hunguard Kft.</v>
          </cell>
          <cell r="P48" t="str">
            <v>Hunguard Kft.</v>
          </cell>
          <cell r="Q48" t="str">
            <v>Hunguard Kft.</v>
          </cell>
          <cell r="R48" t="str">
            <v>HUNGUARD Kft.</v>
          </cell>
          <cell r="S48" t="str">
            <v>Hunguard Kft</v>
          </cell>
          <cell r="T48" t="str">
            <v>Hunguard Kft</v>
          </cell>
          <cell r="U48" t="str">
            <v>HUNGUARD KFT</v>
          </cell>
          <cell r="X48" t="str">
            <v>Hunguard Kft</v>
          </cell>
          <cell r="Y48" t="str">
            <v>HUNGUARD</v>
          </cell>
          <cell r="Z48" t="str">
            <v>Hunguard Kft.</v>
          </cell>
          <cell r="AA48" t="str">
            <v>Hunguard Kft.</v>
          </cell>
          <cell r="AC48" t="str">
            <v>Hunguard Kft</v>
          </cell>
          <cell r="AD48">
            <v>0</v>
          </cell>
          <cell r="AE48" t="str">
            <v>Hunguard</v>
          </cell>
          <cell r="AF48">
            <v>0</v>
          </cell>
        </row>
        <row r="49">
          <cell r="B49" t="str">
            <v>42Q23102</v>
          </cell>
          <cell r="C49" t="str">
            <v>Tanúsítás során megállapított hibák és hiányosságok darabszáma</v>
          </cell>
          <cell r="D49">
            <v>29</v>
          </cell>
          <cell r="E49">
            <v>6</v>
          </cell>
          <cell r="F49">
            <v>3</v>
          </cell>
          <cell r="G49">
            <v>3</v>
          </cell>
          <cell r="H49">
            <v>0</v>
          </cell>
          <cell r="I49">
            <v>0</v>
          </cell>
          <cell r="J49">
            <v>8</v>
          </cell>
          <cell r="K49">
            <v>36</v>
          </cell>
          <cell r="M49">
            <v>28</v>
          </cell>
          <cell r="N49">
            <v>25</v>
          </cell>
          <cell r="O49">
            <v>23</v>
          </cell>
          <cell r="P49">
            <v>4</v>
          </cell>
          <cell r="Q49">
            <v>0</v>
          </cell>
          <cell r="R49">
            <v>0</v>
          </cell>
          <cell r="S49">
            <v>0</v>
          </cell>
          <cell r="T49">
            <v>0</v>
          </cell>
          <cell r="U49">
            <v>18</v>
          </cell>
          <cell r="X49">
            <v>1</v>
          </cell>
          <cell r="Y49">
            <v>24</v>
          </cell>
          <cell r="Z49">
            <v>19</v>
          </cell>
          <cell r="AA49">
            <v>28</v>
          </cell>
          <cell r="AC49">
            <v>19</v>
          </cell>
          <cell r="AD49">
            <v>0</v>
          </cell>
          <cell r="AE49">
            <v>82</v>
          </cell>
          <cell r="AF49">
            <v>0</v>
          </cell>
        </row>
        <row r="50">
          <cell r="B50" t="str">
            <v>42Q23103</v>
          </cell>
          <cell r="C50" t="str">
            <v>Tanúsítás kiállításának dátuma</v>
          </cell>
          <cell r="D50">
            <v>43190</v>
          </cell>
          <cell r="E50">
            <v>43206</v>
          </cell>
          <cell r="F50">
            <v>43250</v>
          </cell>
          <cell r="G50">
            <v>0</v>
          </cell>
          <cell r="H50">
            <v>43245</v>
          </cell>
          <cell r="I50">
            <v>43245</v>
          </cell>
          <cell r="J50">
            <v>43219</v>
          </cell>
          <cell r="K50">
            <v>43219</v>
          </cell>
          <cell r="M50">
            <v>43249</v>
          </cell>
          <cell r="N50">
            <v>43251</v>
          </cell>
          <cell r="O50">
            <v>43251</v>
          </cell>
          <cell r="P50">
            <v>43219</v>
          </cell>
          <cell r="Q50">
            <v>43251</v>
          </cell>
          <cell r="R50">
            <v>43190</v>
          </cell>
          <cell r="S50">
            <v>43219</v>
          </cell>
          <cell r="T50">
            <v>43219</v>
          </cell>
          <cell r="U50">
            <v>43230</v>
          </cell>
          <cell r="X50">
            <v>43190</v>
          </cell>
          <cell r="Y50">
            <v>43219</v>
          </cell>
          <cell r="Z50">
            <v>43251</v>
          </cell>
          <cell r="AA50">
            <v>43251</v>
          </cell>
          <cell r="AC50">
            <v>43219</v>
          </cell>
          <cell r="AD50">
            <v>0</v>
          </cell>
          <cell r="AE50">
            <v>43216</v>
          </cell>
          <cell r="AF50">
            <v>0</v>
          </cell>
        </row>
        <row r="51">
          <cell r="B51" t="str">
            <v>42Q23104</v>
          </cell>
          <cell r="C51" t="str">
            <v>Tanúsítvány érvényességi ideje</v>
          </cell>
          <cell r="D51">
            <v>43555</v>
          </cell>
          <cell r="E51">
            <v>43571</v>
          </cell>
          <cell r="F51">
            <v>43615</v>
          </cell>
          <cell r="G51">
            <v>0</v>
          </cell>
          <cell r="H51">
            <v>43610</v>
          </cell>
          <cell r="I51">
            <v>43610</v>
          </cell>
          <cell r="J51">
            <v>43584</v>
          </cell>
          <cell r="K51">
            <v>43584</v>
          </cell>
          <cell r="M51">
            <v>43616</v>
          </cell>
          <cell r="N51">
            <v>43616</v>
          </cell>
          <cell r="O51">
            <v>43616</v>
          </cell>
          <cell r="P51">
            <v>43584</v>
          </cell>
          <cell r="Q51">
            <v>43616</v>
          </cell>
          <cell r="R51">
            <v>43555</v>
          </cell>
          <cell r="S51">
            <v>43584</v>
          </cell>
          <cell r="T51">
            <v>43584</v>
          </cell>
          <cell r="U51">
            <v>43616</v>
          </cell>
          <cell r="X51">
            <v>43555</v>
          </cell>
          <cell r="Y51">
            <v>43584</v>
          </cell>
          <cell r="Z51">
            <v>43616</v>
          </cell>
          <cell r="AA51">
            <v>43616</v>
          </cell>
          <cell r="AC51">
            <v>43219</v>
          </cell>
          <cell r="AD51">
            <v>0</v>
          </cell>
          <cell r="AE51">
            <v>43581</v>
          </cell>
          <cell r="AF51">
            <v>0</v>
          </cell>
        </row>
      </sheetData>
      <sheetData sheetId="7">
        <row r="1">
          <cell r="B1" t="str">
            <v>42Q23_1</v>
          </cell>
          <cell r="D1">
            <v>1</v>
          </cell>
          <cell r="E1">
            <v>2</v>
          </cell>
          <cell r="F1">
            <v>3</v>
          </cell>
          <cell r="G1">
            <v>4</v>
          </cell>
          <cell r="H1">
            <v>5</v>
          </cell>
          <cell r="I1">
            <v>6</v>
          </cell>
          <cell r="J1">
            <v>7</v>
          </cell>
          <cell r="K1">
            <v>8</v>
          </cell>
          <cell r="L1">
            <v>9</v>
          </cell>
          <cell r="M1">
            <v>10</v>
          </cell>
          <cell r="N1">
            <v>11</v>
          </cell>
          <cell r="O1">
            <v>12</v>
          </cell>
          <cell r="P1">
            <v>13</v>
          </cell>
          <cell r="Q1">
            <v>14</v>
          </cell>
          <cell r="R1">
            <v>15</v>
          </cell>
          <cell r="S1">
            <v>16</v>
          </cell>
          <cell r="T1">
            <v>17</v>
          </cell>
          <cell r="U1">
            <v>18</v>
          </cell>
          <cell r="V1">
            <v>19</v>
          </cell>
          <cell r="W1">
            <v>20</v>
          </cell>
          <cell r="X1">
            <v>21</v>
          </cell>
          <cell r="Y1">
            <v>22</v>
          </cell>
          <cell r="Z1">
            <v>23</v>
          </cell>
          <cell r="AA1">
            <v>24</v>
          </cell>
          <cell r="AB1">
            <v>25</v>
          </cell>
          <cell r="AC1">
            <v>26</v>
          </cell>
          <cell r="AD1">
            <v>27</v>
          </cell>
          <cell r="AE1">
            <v>28</v>
          </cell>
          <cell r="AF1">
            <v>29</v>
          </cell>
          <cell r="AG1" t="str">
            <v>30</v>
          </cell>
          <cell r="AH1" t="str">
            <v>31</v>
          </cell>
          <cell r="AI1" t="str">
            <v>32</v>
          </cell>
          <cell r="AJ1" t="str">
            <v>33</v>
          </cell>
          <cell r="AK1" t="str">
            <v>34</v>
          </cell>
          <cell r="AL1" t="str">
            <v>35</v>
          </cell>
          <cell r="AM1" t="str">
            <v>36</v>
          </cell>
        </row>
        <row r="2">
          <cell r="B2" t="str">
            <v>42Q23_2</v>
          </cell>
          <cell r="C2" t="str">
            <v>hibák száma</v>
          </cell>
          <cell r="D2">
            <v>1</v>
          </cell>
          <cell r="E2">
            <v>1</v>
          </cell>
          <cell r="F2">
            <v>0</v>
          </cell>
          <cell r="G2">
            <v>0</v>
          </cell>
          <cell r="H2">
            <v>0</v>
          </cell>
          <cell r="I2">
            <v>1</v>
          </cell>
          <cell r="J2">
            <v>3</v>
          </cell>
          <cell r="K2">
            <v>0</v>
          </cell>
          <cell r="L2">
            <v>3</v>
          </cell>
          <cell r="M2">
            <v>3</v>
          </cell>
          <cell r="N2">
            <v>1</v>
          </cell>
          <cell r="O2">
            <v>1</v>
          </cell>
          <cell r="P2">
            <v>4</v>
          </cell>
          <cell r="Q2">
            <v>2</v>
          </cell>
          <cell r="R2">
            <v>0</v>
          </cell>
          <cell r="S2">
            <v>2</v>
          </cell>
          <cell r="T2">
            <v>2</v>
          </cell>
          <cell r="U2">
            <v>3</v>
          </cell>
          <cell r="V2">
            <v>8</v>
          </cell>
          <cell r="W2">
            <v>8</v>
          </cell>
          <cell r="X2">
            <v>4</v>
          </cell>
          <cell r="Y2">
            <v>0</v>
          </cell>
          <cell r="Z2">
            <v>1</v>
          </cell>
          <cell r="AA2">
            <v>1</v>
          </cell>
          <cell r="AB2">
            <v>2</v>
          </cell>
          <cell r="AC2">
            <v>2</v>
          </cell>
          <cell r="AD2">
            <v>9</v>
          </cell>
          <cell r="AE2">
            <v>1</v>
          </cell>
          <cell r="AF2">
            <v>31</v>
          </cell>
        </row>
        <row r="3">
          <cell r="B3" t="str">
            <v>42Q23_3</v>
          </cell>
          <cell r="D3" t="str">
            <v>AEGON Magyarország Általános Biztosító Zártkörűen Működő Részvénytársaság</v>
          </cell>
          <cell r="E3" t="str">
            <v>Allianz Hungária Biztosító Zártkörűen Működő Részvénytársaság</v>
          </cell>
          <cell r="F3" t="str">
            <v>CARDIF Biztosító Magyarország Zártkörűen Működő Részvénytársaság</v>
          </cell>
          <cell r="G3" t="str">
            <v>CARDIF Életbiztosító Magyarország Zártkörűen Működő Részvénytársaság</v>
          </cell>
          <cell r="H3" t="str">
            <v>CIG Pannónia Életbiztosító Nyrt.</v>
          </cell>
          <cell r="I3" t="str">
            <v>CIG Pannónia Első Magyar Általános Biztosító Zrt.</v>
          </cell>
          <cell r="J3" t="str">
            <v>D.A.S. Jogvédelmi Biztosító Zártkörűen Működő Részvénytársaság</v>
          </cell>
          <cell r="K3" t="str">
            <v>ERGO Életbiztosító Zártkörűen Működő Részvénytársaság</v>
          </cell>
          <cell r="L3" t="str">
            <v>ERSTE Vienna Insurance Group Biztosító Zrt.</v>
          </cell>
          <cell r="M3" t="str">
            <v>EURÓPAI UTAZÁSI Biztosító Zártkörűen Működő Részvénytársaság</v>
          </cell>
          <cell r="N3" t="str">
            <v>Generali Biztosító Zrt.</v>
          </cell>
          <cell r="O3" t="str">
            <v>GENERTEL Biztosító Zártkörűen működő Rt.</v>
          </cell>
          <cell r="P3" t="str">
            <v>GRAWE Életbiztosító Zártkörűen Működő Részvénytársaság</v>
          </cell>
          <cell r="Q3" t="str">
            <v>K&amp;H Biztosító Zártkörűen Működő Részvénytársaság</v>
          </cell>
          <cell r="R3" t="str">
            <v>KÖBE Közép-európai Kölcsönös Biztosító Egyesület</v>
          </cell>
          <cell r="S3" t="str">
            <v>Magyar Posta Biztosító Zártkörűen Működő Részvénytársaság</v>
          </cell>
          <cell r="T3" t="str">
            <v>Magyar Posta Életbiztosító Zártkörűen Működő Részvénytársaság</v>
          </cell>
          <cell r="U3" t="str">
            <v>Magyar Ügyvédek Kölcsönös Biztosító Egyesülete</v>
          </cell>
          <cell r="V3" t="str">
            <v>Pannónia Általános Biztosító zártkörűen működő Részvénytársaság beolvadt a CIG-be</v>
          </cell>
          <cell r="W3" t="str">
            <v>Pannónia Életbiztosító Zártkörűen Működő Részvénytársaság beolvadt a CIG-be</v>
          </cell>
          <cell r="X3" t="str">
            <v>NN Biztosító Zártkörűen Működő Részvénytársaság</v>
          </cell>
          <cell r="Y3" t="str">
            <v>SIGNAL IDUNA Biztosító Zártkörűen Működő Részvénytársaság</v>
          </cell>
          <cell r="Z3" t="str">
            <v>UNION Vienna Insurance Group Biztosító Zrt.</v>
          </cell>
          <cell r="AA3" t="str">
            <v>UNIQA Biztosító Zártkörűen Működő Részvénytársaság</v>
          </cell>
          <cell r="AB3" t="str">
            <v>ZZZZZ Vienna Life Vienna Insurance Group Biztosító Zártkörűen Működő Részvénytársaság beolvadt az Unionba</v>
          </cell>
          <cell r="AC3" t="str">
            <v>Wáberer Hungária Biztosító Zártkörűen Működő Részvénytársaság</v>
          </cell>
          <cell r="AD3" t="str">
            <v>ZZZZ DIMENZIÓ Kölcsönös Biztosító és Önsegélyező Egyesület megszűnt</v>
          </cell>
          <cell r="AE3" t="str">
            <v>Groupama Biztosító Zártkörűen Működő Részvénytársaság</v>
          </cell>
          <cell r="AF3" t="str">
            <v>AUTOHOME Magyarország Kölcsönös Biztosító Egyesület</v>
          </cell>
        </row>
        <row r="4">
          <cell r="B4" t="str">
            <v>42Q23_4</v>
          </cell>
          <cell r="D4" t="str">
            <v>2018. 04. 01. - 2018. 06. 30.</v>
          </cell>
          <cell r="E4" t="str">
            <v>2018. 04. 01. - 2018. 06. 30.</v>
          </cell>
          <cell r="F4" t="str">
            <v>2018. 04. 01. - 2018. 06. 30.</v>
          </cell>
          <cell r="G4" t="str">
            <v>2018. 04. 01. - 2018. 06. 30.</v>
          </cell>
          <cell r="H4" t="str">
            <v>2018. 04. 01. - 2018. 06. 30.</v>
          </cell>
          <cell r="I4" t="str">
            <v>2018. 04. 01. - 2018. 06. 30.</v>
          </cell>
          <cell r="J4" t="str">
            <v>2018. 04. 01. - 2018. 06. 30.</v>
          </cell>
          <cell r="K4" t="str">
            <v>2018. 04. 01. - 2018. 06. 30.</v>
          </cell>
          <cell r="L4" t="str">
            <v>2018. 01. 01. - 2018. 03. 31.</v>
          </cell>
          <cell r="M4" t="str">
            <v>2018. 04. 01. - 2018. 06. 30.</v>
          </cell>
          <cell r="N4" t="str">
            <v>2018. 04. 01. - 2018. 06. 30.</v>
          </cell>
          <cell r="O4" t="str">
            <v>2018. 04. 01. - 2018. 06. 30.</v>
          </cell>
          <cell r="P4" t="str">
            <v>2018. 04. 01. - 2018. 06. 30.</v>
          </cell>
          <cell r="Q4" t="str">
            <v>2018. 04. 01. - 2018. 06. 30.</v>
          </cell>
          <cell r="R4" t="str">
            <v>2018. 04. 01. - 2018. 06. 30.</v>
          </cell>
          <cell r="S4" t="str">
            <v>2018. 04. 01. - 2018. 06. 30.</v>
          </cell>
          <cell r="T4" t="str">
            <v>2018. 04. 01. - 2018. 06. 30.</v>
          </cell>
          <cell r="U4" t="str">
            <v>2018. 04. 01. - 2018. 06. 30.</v>
          </cell>
          <cell r="X4" t="str">
            <v>2018. 04. 01. - 2018. 06. 30.</v>
          </cell>
          <cell r="Y4" t="str">
            <v>2018. 04. 01. - 2018. 06. 30.</v>
          </cell>
          <cell r="Z4" t="str">
            <v>2018. 04. 01. - 2018. 06. 30.</v>
          </cell>
          <cell r="AA4" t="str">
            <v>2018. 04. 01. - 2018. 06. 30.</v>
          </cell>
          <cell r="AB4" t="str">
            <v>2018. 01. 01. - 2018. 03. 31.</v>
          </cell>
          <cell r="AC4" t="str">
            <v>2018. 04. 01. - 2018. 06. 30.</v>
          </cell>
          <cell r="AD4" t="str">
            <v>2017. 10. 01. - 2017. 12. 31.</v>
          </cell>
          <cell r="AE4" t="str">
            <v>2018. 04. 01. - 2018. 06. 30.</v>
          </cell>
          <cell r="AF4" t="str">
            <v>2018. 04. 01. - 2018. 06. 30.</v>
          </cell>
        </row>
        <row r="5">
          <cell r="B5" t="str">
            <v>Sorkód</v>
          </cell>
          <cell r="C5" t="str">
            <v>Megnevezés</v>
          </cell>
          <cell r="D5" t="str">
            <v>Válasz</v>
          </cell>
          <cell r="E5" t="str">
            <v>Válasz</v>
          </cell>
          <cell r="F5" t="str">
            <v>Válasz</v>
          </cell>
          <cell r="G5" t="str">
            <v>Válasz</v>
          </cell>
          <cell r="H5" t="str">
            <v>Válasz</v>
          </cell>
          <cell r="I5" t="str">
            <v>Válasz</v>
          </cell>
          <cell r="J5" t="str">
            <v>Válasz</v>
          </cell>
          <cell r="K5" t="str">
            <v>Válasz</v>
          </cell>
          <cell r="L5" t="str">
            <v>Válasz</v>
          </cell>
          <cell r="M5" t="str">
            <v>Válasz</v>
          </cell>
          <cell r="N5" t="str">
            <v>Válasz</v>
          </cell>
          <cell r="O5" t="str">
            <v>Válasz</v>
          </cell>
          <cell r="P5" t="str">
            <v>Válasz</v>
          </cell>
          <cell r="Q5" t="str">
            <v>Válasz</v>
          </cell>
          <cell r="R5" t="str">
            <v>Válasz</v>
          </cell>
          <cell r="S5" t="str">
            <v>Válasz</v>
          </cell>
          <cell r="T5" t="str">
            <v>Válasz</v>
          </cell>
          <cell r="U5" t="str">
            <v>Válasz</v>
          </cell>
          <cell r="X5" t="str">
            <v>Válasz</v>
          </cell>
          <cell r="Y5" t="str">
            <v>Válasz</v>
          </cell>
          <cell r="Z5" t="str">
            <v>Válasz</v>
          </cell>
          <cell r="AA5" t="str">
            <v>Válasz</v>
          </cell>
          <cell r="AB5" t="str">
            <v>Válasz</v>
          </cell>
          <cell r="AC5" t="str">
            <v>Válasz</v>
          </cell>
          <cell r="AD5" t="str">
            <v>Válasz</v>
          </cell>
          <cell r="AE5" t="str">
            <v>Válasz</v>
          </cell>
          <cell r="AF5" t="str">
            <v>Válasz</v>
          </cell>
        </row>
        <row r="6">
          <cell r="D6">
            <v>1</v>
          </cell>
          <cell r="E6">
            <v>1</v>
          </cell>
          <cell r="F6">
            <v>1</v>
          </cell>
          <cell r="G6">
            <v>1</v>
          </cell>
          <cell r="H6">
            <v>1</v>
          </cell>
          <cell r="I6">
            <v>1</v>
          </cell>
          <cell r="J6">
            <v>1</v>
          </cell>
          <cell r="K6">
            <v>1</v>
          </cell>
          <cell r="L6">
            <v>1</v>
          </cell>
          <cell r="M6">
            <v>1</v>
          </cell>
          <cell r="N6">
            <v>1</v>
          </cell>
          <cell r="O6">
            <v>1</v>
          </cell>
          <cell r="P6">
            <v>1</v>
          </cell>
          <cell r="Q6">
            <v>1</v>
          </cell>
          <cell r="R6">
            <v>1</v>
          </cell>
          <cell r="S6">
            <v>1</v>
          </cell>
          <cell r="T6">
            <v>1</v>
          </cell>
          <cell r="U6">
            <v>1</v>
          </cell>
          <cell r="X6">
            <v>1</v>
          </cell>
          <cell r="Y6">
            <v>1</v>
          </cell>
          <cell r="Z6">
            <v>1</v>
          </cell>
          <cell r="AA6">
            <v>1</v>
          </cell>
          <cell r="AB6">
            <v>1</v>
          </cell>
          <cell r="AC6">
            <v>1</v>
          </cell>
          <cell r="AD6">
            <v>1</v>
          </cell>
          <cell r="AE6">
            <v>1</v>
          </cell>
          <cell r="AF6">
            <v>1</v>
          </cell>
        </row>
        <row r="7">
          <cell r="D7" t="str">
            <v>a</v>
          </cell>
          <cell r="E7" t="str">
            <v>a</v>
          </cell>
          <cell r="F7" t="str">
            <v>a</v>
          </cell>
          <cell r="G7" t="str">
            <v>a</v>
          </cell>
          <cell r="H7" t="str">
            <v>a</v>
          </cell>
          <cell r="I7" t="str">
            <v>a</v>
          </cell>
          <cell r="J7" t="str">
            <v>a</v>
          </cell>
          <cell r="K7" t="str">
            <v>a</v>
          </cell>
          <cell r="L7" t="str">
            <v>a</v>
          </cell>
          <cell r="M7" t="str">
            <v>a</v>
          </cell>
          <cell r="N7" t="str">
            <v>a</v>
          </cell>
          <cell r="O7" t="str">
            <v>a</v>
          </cell>
          <cell r="P7" t="str">
            <v>a</v>
          </cell>
          <cell r="Q7" t="str">
            <v>a</v>
          </cell>
          <cell r="R7" t="str">
            <v>a</v>
          </cell>
          <cell r="S7" t="str">
            <v>a</v>
          </cell>
          <cell r="T7" t="str">
            <v>a</v>
          </cell>
          <cell r="U7" t="str">
            <v>a</v>
          </cell>
          <cell r="X7" t="str">
            <v>a</v>
          </cell>
          <cell r="Y7" t="str">
            <v>a</v>
          </cell>
          <cell r="Z7" t="str">
            <v>a</v>
          </cell>
          <cell r="AA7" t="str">
            <v>a</v>
          </cell>
          <cell r="AB7" t="str">
            <v>a</v>
          </cell>
          <cell r="AC7" t="str">
            <v>a</v>
          </cell>
          <cell r="AD7" t="str">
            <v>a</v>
          </cell>
          <cell r="AE7" t="str">
            <v>a</v>
          </cell>
          <cell r="AF7" t="str">
            <v>a</v>
          </cell>
        </row>
        <row r="8">
          <cell r="B8" t="str">
            <v>42Q2301</v>
          </cell>
          <cell r="C8" t="str">
            <v>Az intézmény mérete</v>
          </cell>
        </row>
        <row r="9">
          <cell r="B9" t="str">
            <v>42Q23011</v>
          </cell>
          <cell r="C9" t="str">
            <v>Az intézmény alkalmazottainak száma összesen (kiszervezés keretében az intézménynek dolgozókat nem számítva)</v>
          </cell>
          <cell r="D9">
            <v>911</v>
          </cell>
          <cell r="E9">
            <v>875</v>
          </cell>
          <cell r="F9">
            <v>47</v>
          </cell>
          <cell r="G9">
            <v>47</v>
          </cell>
          <cell r="H9">
            <v>118</v>
          </cell>
          <cell r="I9">
            <v>39</v>
          </cell>
          <cell r="J9">
            <v>76</v>
          </cell>
          <cell r="K9">
            <v>35</v>
          </cell>
          <cell r="M9">
            <v>27</v>
          </cell>
          <cell r="N9">
            <v>1446</v>
          </cell>
          <cell r="O9">
            <v>77</v>
          </cell>
          <cell r="P9">
            <v>31</v>
          </cell>
          <cell r="Q9">
            <v>371</v>
          </cell>
          <cell r="R9">
            <v>126</v>
          </cell>
          <cell r="S9">
            <v>236</v>
          </cell>
          <cell r="T9">
            <v>85</v>
          </cell>
          <cell r="U9">
            <v>14</v>
          </cell>
          <cell r="X9">
            <v>342</v>
          </cell>
          <cell r="Y9">
            <v>216</v>
          </cell>
          <cell r="Z9">
            <v>513</v>
          </cell>
          <cell r="AA9">
            <v>434</v>
          </cell>
          <cell r="AC9">
            <v>80</v>
          </cell>
          <cell r="AE9">
            <v>1629</v>
          </cell>
          <cell r="AF9">
            <v>0</v>
          </cell>
        </row>
        <row r="10">
          <cell r="B10" t="str">
            <v>42Q23012</v>
          </cell>
          <cell r="C10" t="str">
            <v>Az intézménynél az összes informatikai munkakörben foglalkoztatottak száma</v>
          </cell>
          <cell r="D10">
            <v>126</v>
          </cell>
          <cell r="E10">
            <v>91</v>
          </cell>
          <cell r="F10">
            <v>6</v>
          </cell>
          <cell r="G10">
            <v>6</v>
          </cell>
          <cell r="H10">
            <v>8</v>
          </cell>
          <cell r="I10">
            <v>3</v>
          </cell>
          <cell r="J10">
            <v>5</v>
          </cell>
          <cell r="K10">
            <v>4</v>
          </cell>
          <cell r="M10">
            <v>0</v>
          </cell>
          <cell r="N10">
            <v>134</v>
          </cell>
          <cell r="O10">
            <v>9</v>
          </cell>
          <cell r="P10">
            <v>1</v>
          </cell>
          <cell r="Q10">
            <v>0</v>
          </cell>
          <cell r="R10">
            <v>5</v>
          </cell>
          <cell r="S10">
            <v>26</v>
          </cell>
          <cell r="T10">
            <v>9</v>
          </cell>
          <cell r="U10">
            <v>1</v>
          </cell>
          <cell r="X10">
            <v>49</v>
          </cell>
          <cell r="Y10">
            <v>28</v>
          </cell>
          <cell r="Z10">
            <v>45</v>
          </cell>
          <cell r="AA10">
            <v>66</v>
          </cell>
          <cell r="AC10">
            <v>6</v>
          </cell>
          <cell r="AE10">
            <v>106</v>
          </cell>
          <cell r="AF10">
            <v>2</v>
          </cell>
        </row>
        <row r="11">
          <cell r="B11" t="str">
            <v>42Q23013</v>
          </cell>
          <cell r="C11" t="str">
            <v>Az intézménynél informatikai üzemeltetésben foglalkoztatottak száma</v>
          </cell>
          <cell r="D11">
            <v>49</v>
          </cell>
          <cell r="E11">
            <v>35</v>
          </cell>
          <cell r="F11">
            <v>3</v>
          </cell>
          <cell r="G11">
            <v>3</v>
          </cell>
          <cell r="H11">
            <v>0.7</v>
          </cell>
          <cell r="I11">
            <v>0.3</v>
          </cell>
          <cell r="J11">
            <v>2</v>
          </cell>
          <cell r="K11">
            <v>2</v>
          </cell>
          <cell r="M11">
            <v>0</v>
          </cell>
          <cell r="N11">
            <v>0</v>
          </cell>
          <cell r="O11">
            <v>0</v>
          </cell>
          <cell r="P11">
            <v>1</v>
          </cell>
          <cell r="Q11">
            <v>0</v>
          </cell>
          <cell r="R11">
            <v>3</v>
          </cell>
          <cell r="S11">
            <v>13</v>
          </cell>
          <cell r="T11">
            <v>4</v>
          </cell>
          <cell r="U11">
            <v>0</v>
          </cell>
          <cell r="X11">
            <v>9</v>
          </cell>
          <cell r="Y11">
            <v>9</v>
          </cell>
          <cell r="Z11">
            <v>16</v>
          </cell>
          <cell r="AA11">
            <v>19</v>
          </cell>
          <cell r="AC11">
            <v>2</v>
          </cell>
          <cell r="AE11">
            <v>36</v>
          </cell>
          <cell r="AF11">
            <v>0</v>
          </cell>
        </row>
        <row r="12">
          <cell r="B12" t="str">
            <v>42Q2302</v>
          </cell>
          <cell r="C12" t="str">
            <v>Belső ellenőrzés</v>
          </cell>
        </row>
        <row r="13">
          <cell r="B13" t="str">
            <v>42Q23021</v>
          </cell>
          <cell r="C13" t="str">
            <v>Az informatikai belső ellenőrzés módja: Dedikált informatikai belső ellenőr/Általános belső ellenőr/Külső auditor</v>
          </cell>
          <cell r="D13" t="str">
            <v>Dedikált informatikai belső ellenőr</v>
          </cell>
          <cell r="E13" t="str">
            <v>Általános belső ellenőr + Allianz CEE regió IT HUB informatikai belső ellenőr</v>
          </cell>
          <cell r="F13" t="str">
            <v>Általános belső ellenőr</v>
          </cell>
          <cell r="G13" t="str">
            <v>Általános belső ellenőr</v>
          </cell>
          <cell r="H13" t="str">
            <v>Általános belső ellenőr</v>
          </cell>
          <cell r="I13" t="str">
            <v>Általános belső ellenőr</v>
          </cell>
          <cell r="J13" t="str">
            <v>Általános belső ellenőr</v>
          </cell>
          <cell r="K13" t="str">
            <v>Általános belső ellenőr</v>
          </cell>
          <cell r="M13" t="str">
            <v>Általános belső ellenőr/ Külső auditor</v>
          </cell>
          <cell r="N13" t="str">
            <v>Dedikált informatikai belső ellenőr</v>
          </cell>
          <cell r="O13" t="str">
            <v>Általános belső ellenőr</v>
          </cell>
          <cell r="P13" t="str">
            <v>Külső auditor</v>
          </cell>
          <cell r="Q13" t="str">
            <v>Külső auditor</v>
          </cell>
          <cell r="R13" t="str">
            <v>Általános belső ellenőr</v>
          </cell>
          <cell r="S13" t="str">
            <v>megbízott külső IT biztonsági felelős</v>
          </cell>
          <cell r="T13" t="str">
            <v>megbízott külső IT biztonsági felelős</v>
          </cell>
          <cell r="U13" t="str">
            <v>ÁLTALÁNOS</v>
          </cell>
          <cell r="X13" t="str">
            <v>Általános belső ellenőr külső szakértő igénybevételével</v>
          </cell>
          <cell r="Y13" t="str">
            <v>Külső auditor</v>
          </cell>
          <cell r="Z13" t="str">
            <v>Általános belső ellenőr és külső auditor</v>
          </cell>
          <cell r="AA13" t="str">
            <v>Dedikált informatikai belső ellenőr</v>
          </cell>
          <cell r="AC13" t="str">
            <v>Általános belső ellenőr és Külső auditor</v>
          </cell>
          <cell r="AE13" t="str">
            <v>Általnos belső ellenőr/Külső auditor</v>
          </cell>
          <cell r="AF13">
            <v>0</v>
          </cell>
        </row>
        <row r="14">
          <cell r="B14" t="str">
            <v>42Q23022</v>
          </cell>
          <cell r="C14" t="str">
            <v>Van-e az intézmény informatikai belső ellenőrének (vagy az informatika ellenőrzését végző szervezetnek) valamilyen informatikai auditori képesítése (pl. CISA, Neumann szakértő, ISO271001)? (Igen/Nem)</v>
          </cell>
          <cell r="D14" t="str">
            <v>Igen</v>
          </cell>
          <cell r="E14" t="str">
            <v>Igen</v>
          </cell>
          <cell r="F14" t="str">
            <v>Nem</v>
          </cell>
          <cell r="G14" t="str">
            <v>Nem</v>
          </cell>
          <cell r="H14" t="str">
            <v>N</v>
          </cell>
          <cell r="I14" t="str">
            <v>N</v>
          </cell>
          <cell r="J14" t="str">
            <v>N</v>
          </cell>
          <cell r="K14" t="str">
            <v>Nem</v>
          </cell>
          <cell r="M14" t="str">
            <v>N</v>
          </cell>
          <cell r="N14" t="str">
            <v>Igen</v>
          </cell>
          <cell r="O14" t="str">
            <v>N</v>
          </cell>
          <cell r="P14" t="str">
            <v>I CISA CISM CRISC</v>
          </cell>
          <cell r="Q14" t="str">
            <v>Igen</v>
          </cell>
          <cell r="R14" t="str">
            <v>Nem</v>
          </cell>
          <cell r="S14" t="str">
            <v>igen (CISA)</v>
          </cell>
          <cell r="T14" t="str">
            <v>igen (CISA)</v>
          </cell>
          <cell r="U14" t="str">
            <v>NEM</v>
          </cell>
          <cell r="X14" t="str">
            <v>Általános belső ellenőrnek nincs; külső szakértőnek van</v>
          </cell>
          <cell r="Y14" t="str">
            <v>igen</v>
          </cell>
          <cell r="Z14" t="str">
            <v>Nem</v>
          </cell>
          <cell r="AA14" t="str">
            <v>Igen</v>
          </cell>
          <cell r="AC14" t="str">
            <v>ISO 27001 LA és OSCP</v>
          </cell>
          <cell r="AE14" t="str">
            <v>I</v>
          </cell>
          <cell r="AF14">
            <v>0</v>
          </cell>
        </row>
        <row r="15">
          <cell r="B15" t="str">
            <v>42Q23023</v>
          </cell>
          <cell r="C15" t="str">
            <v>Az intézmény legutolsó informatikai vizsgálatának időpontja (a jelentés átadásának) időpontja</v>
          </cell>
          <cell r="D15">
            <v>43278</v>
          </cell>
          <cell r="E15">
            <v>43267</v>
          </cell>
          <cell r="F15">
            <v>42997</v>
          </cell>
          <cell r="G15">
            <v>42997</v>
          </cell>
          <cell r="H15">
            <v>43138</v>
          </cell>
          <cell r="I15">
            <v>43245</v>
          </cell>
          <cell r="J15">
            <v>41254</v>
          </cell>
          <cell r="K15">
            <v>42809</v>
          </cell>
          <cell r="M15">
            <v>43168</v>
          </cell>
          <cell r="N15">
            <v>43168</v>
          </cell>
          <cell r="O15">
            <v>43168</v>
          </cell>
          <cell r="P15">
            <v>43279</v>
          </cell>
          <cell r="Q15">
            <v>43251</v>
          </cell>
          <cell r="R15">
            <v>43137</v>
          </cell>
          <cell r="S15">
            <v>43249</v>
          </cell>
          <cell r="T15">
            <v>43249</v>
          </cell>
          <cell r="U15">
            <v>43251</v>
          </cell>
          <cell r="X15">
            <v>43190</v>
          </cell>
          <cell r="Y15">
            <v>43259</v>
          </cell>
          <cell r="Z15">
            <v>42937</v>
          </cell>
          <cell r="AA15">
            <v>43270</v>
          </cell>
          <cell r="AC15">
            <v>43271</v>
          </cell>
          <cell r="AE15">
            <v>43188</v>
          </cell>
          <cell r="AF15">
            <v>0</v>
          </cell>
        </row>
        <row r="16">
          <cell r="B16" t="str">
            <v>42Q2303</v>
          </cell>
          <cell r="C16" t="str">
            <v>Szabályozás aktualitása</v>
          </cell>
        </row>
        <row r="17">
          <cell r="B17" t="str">
            <v>42Q23031</v>
          </cell>
          <cell r="C17" t="str">
            <v>Informatikai szabályzat(ok)/eljárásrend(ek) utolsó felülvizsgálatának/módosításának dátuma</v>
          </cell>
          <cell r="D17">
            <v>43272</v>
          </cell>
          <cell r="E17">
            <v>43074</v>
          </cell>
          <cell r="F17">
            <v>43242</v>
          </cell>
          <cell r="G17">
            <v>43242</v>
          </cell>
          <cell r="H17">
            <v>43223</v>
          </cell>
          <cell r="I17">
            <v>43223</v>
          </cell>
          <cell r="J17">
            <v>43193</v>
          </cell>
          <cell r="K17">
            <v>43307</v>
          </cell>
          <cell r="M17">
            <v>42804</v>
          </cell>
          <cell r="N17">
            <v>43269</v>
          </cell>
          <cell r="O17">
            <v>43269</v>
          </cell>
          <cell r="P17">
            <v>43146</v>
          </cell>
          <cell r="Q17">
            <v>43276</v>
          </cell>
          <cell r="R17">
            <v>43202</v>
          </cell>
          <cell r="S17">
            <v>43245</v>
          </cell>
          <cell r="T17">
            <v>43245</v>
          </cell>
          <cell r="U17">
            <v>43125</v>
          </cell>
          <cell r="X17">
            <v>43123</v>
          </cell>
          <cell r="Y17">
            <v>43266</v>
          </cell>
          <cell r="Z17">
            <v>43191</v>
          </cell>
          <cell r="AA17">
            <v>43272</v>
          </cell>
          <cell r="AC17">
            <v>43261</v>
          </cell>
          <cell r="AE17">
            <v>43256</v>
          </cell>
          <cell r="AF17">
            <v>0</v>
          </cell>
        </row>
        <row r="18">
          <cell r="B18" t="str">
            <v>42Q2304</v>
          </cell>
          <cell r="C18" t="str">
            <v>Az informatikai kockázat kezelése</v>
          </cell>
        </row>
        <row r="19">
          <cell r="B19" t="str">
            <v>42Q23041</v>
          </cell>
          <cell r="C19" t="str">
            <v>Az informatikai kockázatok utolsó felülvizsgálatának időpontja?</v>
          </cell>
          <cell r="D19">
            <v>43297</v>
          </cell>
          <cell r="E19">
            <v>43069</v>
          </cell>
          <cell r="F19">
            <v>43242</v>
          </cell>
          <cell r="G19">
            <v>43242</v>
          </cell>
          <cell r="H19">
            <v>43196</v>
          </cell>
          <cell r="I19">
            <v>43196</v>
          </cell>
          <cell r="J19">
            <v>42766</v>
          </cell>
          <cell r="K19">
            <v>43301</v>
          </cell>
          <cell r="M19">
            <v>43249</v>
          </cell>
          <cell r="N19">
            <v>42597</v>
          </cell>
          <cell r="O19">
            <v>42597</v>
          </cell>
          <cell r="P19">
            <v>43125</v>
          </cell>
          <cell r="Q19">
            <v>43266</v>
          </cell>
          <cell r="R19">
            <v>43186</v>
          </cell>
          <cell r="S19">
            <v>42723</v>
          </cell>
          <cell r="T19">
            <v>42723</v>
          </cell>
          <cell r="U19">
            <v>42851</v>
          </cell>
          <cell r="X19">
            <v>43126</v>
          </cell>
          <cell r="Y19">
            <v>43269</v>
          </cell>
          <cell r="Z19">
            <v>42978</v>
          </cell>
          <cell r="AA19">
            <v>42753</v>
          </cell>
          <cell r="AC19">
            <v>43051</v>
          </cell>
          <cell r="AE19">
            <v>43098</v>
          </cell>
          <cell r="AF19">
            <v>0</v>
          </cell>
        </row>
        <row r="20">
          <cell r="B20" t="str">
            <v>42Q23042</v>
          </cell>
          <cell r="C20" t="str">
            <v>A legutolsó informatikai kockázat elemzés eredményeképpen készült-e intézkedési terv az informatikai kockázatok csökkentése érdekében? (Igen/Nem)</v>
          </cell>
          <cell r="D20" t="str">
            <v>Igen</v>
          </cell>
          <cell r="E20" t="str">
            <v>Igen</v>
          </cell>
          <cell r="F20" t="str">
            <v>Igen</v>
          </cell>
          <cell r="G20" t="str">
            <v>Igen</v>
          </cell>
          <cell r="H20" t="str">
            <v>I</v>
          </cell>
          <cell r="I20" t="str">
            <v>I</v>
          </cell>
          <cell r="J20" t="str">
            <v>I</v>
          </cell>
          <cell r="K20" t="str">
            <v>igen</v>
          </cell>
          <cell r="M20" t="str">
            <v>I</v>
          </cell>
          <cell r="N20" t="str">
            <v>igen</v>
          </cell>
          <cell r="O20" t="str">
            <v>I</v>
          </cell>
          <cell r="P20" t="str">
            <v>I</v>
          </cell>
          <cell r="Q20" t="str">
            <v>Igen</v>
          </cell>
          <cell r="R20" t="str">
            <v>Igen</v>
          </cell>
          <cell r="S20" t="str">
            <v>igen</v>
          </cell>
          <cell r="T20" t="str">
            <v>igen</v>
          </cell>
          <cell r="U20" t="str">
            <v>IGEN</v>
          </cell>
          <cell r="X20" t="str">
            <v>Igen</v>
          </cell>
          <cell r="Y20" t="str">
            <v>igen</v>
          </cell>
          <cell r="Z20" t="str">
            <v>Igen</v>
          </cell>
          <cell r="AA20" t="str">
            <v>igen</v>
          </cell>
          <cell r="AC20" t="str">
            <v>igen</v>
          </cell>
          <cell r="AE20" t="str">
            <v>Igen</v>
          </cell>
          <cell r="AF20">
            <v>0</v>
          </cell>
        </row>
        <row r="21">
          <cell r="B21" t="str">
            <v>42Q23043</v>
          </cell>
          <cell r="C21" t="str">
            <v>A legutolsó informatikai kockázat elemzés maradékkockázatát az intézmény vezetése megismerte? (Igen/Nem)</v>
          </cell>
          <cell r="D21" t="str">
            <v>Igen</v>
          </cell>
          <cell r="E21" t="str">
            <v>Igen</v>
          </cell>
          <cell r="F21" t="str">
            <v>Igen</v>
          </cell>
          <cell r="G21" t="str">
            <v>Igen</v>
          </cell>
          <cell r="H21" t="str">
            <v>I</v>
          </cell>
          <cell r="I21" t="str">
            <v>I</v>
          </cell>
          <cell r="J21" t="str">
            <v>I</v>
          </cell>
          <cell r="K21" t="str">
            <v>igen</v>
          </cell>
          <cell r="M21" t="str">
            <v>I</v>
          </cell>
          <cell r="N21" t="str">
            <v>igen</v>
          </cell>
          <cell r="O21" t="str">
            <v>I</v>
          </cell>
          <cell r="P21" t="str">
            <v>I</v>
          </cell>
          <cell r="Q21" t="str">
            <v>Igen</v>
          </cell>
          <cell r="R21" t="str">
            <v>Igen</v>
          </cell>
          <cell r="S21" t="str">
            <v>igen</v>
          </cell>
          <cell r="T21" t="str">
            <v>igen</v>
          </cell>
          <cell r="U21" t="str">
            <v>IGEN</v>
          </cell>
          <cell r="X21" t="str">
            <v>Igen</v>
          </cell>
          <cell r="Y21" t="str">
            <v>igen</v>
          </cell>
          <cell r="Z21" t="str">
            <v>Igen</v>
          </cell>
          <cell r="AA21" t="str">
            <v>igen</v>
          </cell>
          <cell r="AC21" t="str">
            <v>igen</v>
          </cell>
          <cell r="AE21" t="str">
            <v>Nem</v>
          </cell>
          <cell r="AF21">
            <v>0</v>
          </cell>
        </row>
        <row r="22">
          <cell r="B22" t="str">
            <v>42Q2305</v>
          </cell>
          <cell r="C22" t="str">
            <v>Üzletmenet folytonossági terv</v>
          </cell>
        </row>
        <row r="23">
          <cell r="B23" t="str">
            <v>42Q23051</v>
          </cell>
          <cell r="C23" t="str">
            <v>Van-e az intézménynek a felső vezetés által elfogadott üzletmenet-folytonossági terve (BCP)? (Igen/Nem)</v>
          </cell>
          <cell r="D23" t="str">
            <v>Igen</v>
          </cell>
          <cell r="E23" t="str">
            <v>Igen</v>
          </cell>
          <cell r="F23" t="str">
            <v>Igen</v>
          </cell>
          <cell r="G23" t="str">
            <v>Igen</v>
          </cell>
          <cell r="H23" t="str">
            <v>I</v>
          </cell>
          <cell r="I23" t="str">
            <v>I</v>
          </cell>
          <cell r="J23" t="str">
            <v>I</v>
          </cell>
          <cell r="K23" t="str">
            <v>Igen</v>
          </cell>
          <cell r="M23" t="str">
            <v>I</v>
          </cell>
          <cell r="N23" t="str">
            <v>Igen</v>
          </cell>
          <cell r="O23" t="str">
            <v>I</v>
          </cell>
          <cell r="P23" t="str">
            <v>I</v>
          </cell>
          <cell r="Q23" t="str">
            <v>Igen</v>
          </cell>
          <cell r="R23" t="str">
            <v>Igen</v>
          </cell>
          <cell r="S23" t="str">
            <v>igen</v>
          </cell>
          <cell r="T23" t="str">
            <v>igen</v>
          </cell>
          <cell r="U23" t="str">
            <v>IGEN</v>
          </cell>
          <cell r="X23" t="str">
            <v>Igen</v>
          </cell>
          <cell r="Y23" t="str">
            <v>Igen</v>
          </cell>
          <cell r="Z23" t="str">
            <v>Igen</v>
          </cell>
          <cell r="AA23" t="str">
            <v>igen</v>
          </cell>
          <cell r="AC23" t="str">
            <v>igen</v>
          </cell>
          <cell r="AE23" t="str">
            <v>Igen</v>
          </cell>
          <cell r="AF23">
            <v>0</v>
          </cell>
        </row>
        <row r="24">
          <cell r="B24" t="str">
            <v>42Q23052</v>
          </cell>
          <cell r="C24" t="str">
            <v>Az üzletmenet-folytonossági terv utolsó aktualizálásának dátuma</v>
          </cell>
          <cell r="D24">
            <v>43302</v>
          </cell>
          <cell r="E24">
            <v>42978</v>
          </cell>
          <cell r="F24">
            <v>42909</v>
          </cell>
          <cell r="G24">
            <v>42909</v>
          </cell>
          <cell r="H24">
            <v>43131</v>
          </cell>
          <cell r="I24">
            <v>43131</v>
          </cell>
          <cell r="J24">
            <v>43215</v>
          </cell>
          <cell r="K24">
            <v>43040</v>
          </cell>
          <cell r="M24">
            <v>42753</v>
          </cell>
          <cell r="N24">
            <v>42751</v>
          </cell>
          <cell r="O24">
            <v>42751</v>
          </cell>
          <cell r="P24">
            <v>43146</v>
          </cell>
          <cell r="Q24">
            <v>43179</v>
          </cell>
          <cell r="R24">
            <v>42641</v>
          </cell>
          <cell r="S24">
            <v>43067</v>
          </cell>
          <cell r="T24">
            <v>43067</v>
          </cell>
          <cell r="U24">
            <v>43125</v>
          </cell>
          <cell r="X24">
            <v>42756</v>
          </cell>
          <cell r="Y24">
            <v>43220</v>
          </cell>
          <cell r="Z24">
            <v>43191</v>
          </cell>
          <cell r="AA24">
            <v>43200</v>
          </cell>
          <cell r="AC24">
            <v>43073</v>
          </cell>
          <cell r="AE24">
            <v>43007</v>
          </cell>
          <cell r="AF24">
            <v>0</v>
          </cell>
        </row>
        <row r="25">
          <cell r="B25" t="str">
            <v>42Q23053</v>
          </cell>
          <cell r="C25" t="str">
            <v>Az üzletmenet-folytonossági terv utolsó tesztelésének dátuma</v>
          </cell>
          <cell r="D25">
            <v>43062</v>
          </cell>
          <cell r="E25">
            <v>43265</v>
          </cell>
          <cell r="F25">
            <v>43082</v>
          </cell>
          <cell r="G25">
            <v>43082</v>
          </cell>
          <cell r="H25">
            <v>43243</v>
          </cell>
          <cell r="I25">
            <v>43243</v>
          </cell>
          <cell r="J25">
            <v>42993</v>
          </cell>
          <cell r="K25">
            <v>43060</v>
          </cell>
          <cell r="M25">
            <v>43185</v>
          </cell>
          <cell r="N25">
            <v>43209</v>
          </cell>
          <cell r="O25">
            <v>43167</v>
          </cell>
          <cell r="P25">
            <v>42991</v>
          </cell>
          <cell r="Q25">
            <v>43264</v>
          </cell>
          <cell r="R25">
            <v>42741</v>
          </cell>
          <cell r="S25">
            <v>43279</v>
          </cell>
          <cell r="T25">
            <v>43279</v>
          </cell>
          <cell r="U25">
            <v>42669</v>
          </cell>
          <cell r="X25">
            <v>42756</v>
          </cell>
          <cell r="Y25">
            <v>43214</v>
          </cell>
          <cell r="Z25">
            <v>42759</v>
          </cell>
          <cell r="AA25">
            <v>43266</v>
          </cell>
          <cell r="AC25">
            <v>43084</v>
          </cell>
          <cell r="AE25">
            <v>43278</v>
          </cell>
          <cell r="AF25">
            <v>0</v>
          </cell>
        </row>
        <row r="26">
          <cell r="B26" t="str">
            <v>42Q23054</v>
          </cell>
          <cell r="C26" t="str">
            <v>Van-e az intézménynek elfogadott informatikai katasztrófa utáni visszaállítási terve (DRP)? (Igen/Nem)</v>
          </cell>
          <cell r="D26" t="str">
            <v>Igen</v>
          </cell>
          <cell r="E26" t="str">
            <v>Igen</v>
          </cell>
          <cell r="F26" t="str">
            <v>Igen</v>
          </cell>
          <cell r="G26" t="str">
            <v>Igen</v>
          </cell>
          <cell r="H26" t="str">
            <v>I</v>
          </cell>
          <cell r="I26" t="str">
            <v>I</v>
          </cell>
          <cell r="J26" t="str">
            <v>I</v>
          </cell>
          <cell r="K26" t="str">
            <v>igen</v>
          </cell>
          <cell r="M26" t="str">
            <v>I</v>
          </cell>
          <cell r="N26" t="str">
            <v>igen</v>
          </cell>
          <cell r="O26" t="str">
            <v>I</v>
          </cell>
          <cell r="P26" t="str">
            <v>I</v>
          </cell>
          <cell r="Q26" t="str">
            <v>Igen</v>
          </cell>
          <cell r="R26" t="str">
            <v>Igen</v>
          </cell>
          <cell r="S26" t="str">
            <v>igen</v>
          </cell>
          <cell r="T26" t="str">
            <v>igen</v>
          </cell>
          <cell r="U26" t="str">
            <v>IGEN</v>
          </cell>
          <cell r="X26" t="str">
            <v>Igen</v>
          </cell>
          <cell r="Y26" t="str">
            <v>igen</v>
          </cell>
          <cell r="Z26" t="str">
            <v>Igen</v>
          </cell>
          <cell r="AA26" t="str">
            <v>igen</v>
          </cell>
          <cell r="AC26" t="str">
            <v>igen</v>
          </cell>
          <cell r="AE26" t="str">
            <v>Igen</v>
          </cell>
          <cell r="AF26">
            <v>0</v>
          </cell>
        </row>
        <row r="27">
          <cell r="B27" t="str">
            <v>42Q23055</v>
          </cell>
          <cell r="C27" t="str">
            <v>Az informatikai katasztrófa utáni visszaállítási terve (DRP) utolsó felülvizsgálatának dátuma?</v>
          </cell>
          <cell r="D27">
            <v>42879</v>
          </cell>
          <cell r="E27">
            <v>43279</v>
          </cell>
          <cell r="F27">
            <v>42909</v>
          </cell>
          <cell r="G27">
            <v>42909</v>
          </cell>
          <cell r="H27">
            <v>43186</v>
          </cell>
          <cell r="I27">
            <v>43186</v>
          </cell>
          <cell r="J27">
            <v>43224</v>
          </cell>
          <cell r="K27">
            <v>42782</v>
          </cell>
          <cell r="M27">
            <v>42823</v>
          </cell>
          <cell r="N27">
            <v>43062</v>
          </cell>
          <cell r="O27">
            <v>43062</v>
          </cell>
          <cell r="P27">
            <v>43146</v>
          </cell>
          <cell r="Q27">
            <v>43247</v>
          </cell>
          <cell r="R27">
            <v>43206</v>
          </cell>
          <cell r="S27">
            <v>43067</v>
          </cell>
          <cell r="T27">
            <v>43067</v>
          </cell>
          <cell r="U27">
            <v>43125</v>
          </cell>
          <cell r="X27">
            <v>43125</v>
          </cell>
          <cell r="Y27">
            <v>42772</v>
          </cell>
          <cell r="Z27">
            <v>43019</v>
          </cell>
          <cell r="AA27">
            <v>43032</v>
          </cell>
          <cell r="AC27">
            <v>43073</v>
          </cell>
          <cell r="AE27">
            <v>43099</v>
          </cell>
          <cell r="AF27">
            <v>0</v>
          </cell>
        </row>
        <row r="28">
          <cell r="B28" t="str">
            <v>42Q23056</v>
          </cell>
          <cell r="C28" t="str">
            <v>Az informatikai katasztrófa utáni visszaállítási terv (DRP) tesztelésének utolsó dátuma?</v>
          </cell>
          <cell r="D28">
            <v>42847</v>
          </cell>
          <cell r="E28">
            <v>43267</v>
          </cell>
          <cell r="F28">
            <v>43082</v>
          </cell>
          <cell r="G28">
            <v>43082</v>
          </cell>
          <cell r="H28">
            <v>43280</v>
          </cell>
          <cell r="I28">
            <v>43280</v>
          </cell>
          <cell r="J28">
            <v>42993</v>
          </cell>
          <cell r="K28">
            <v>43217</v>
          </cell>
          <cell r="M28">
            <v>43236</v>
          </cell>
          <cell r="N28">
            <v>43281</v>
          </cell>
          <cell r="O28">
            <v>43281</v>
          </cell>
          <cell r="P28">
            <v>43083</v>
          </cell>
          <cell r="Q28">
            <v>43247</v>
          </cell>
          <cell r="R28">
            <v>43207</v>
          </cell>
          <cell r="S28">
            <v>43279</v>
          </cell>
          <cell r="T28">
            <v>43279</v>
          </cell>
          <cell r="U28">
            <v>42669</v>
          </cell>
          <cell r="X28">
            <v>43125</v>
          </cell>
          <cell r="Y28">
            <v>43204</v>
          </cell>
          <cell r="Z28">
            <v>43011</v>
          </cell>
          <cell r="AA28">
            <v>43266</v>
          </cell>
          <cell r="AC28">
            <v>43084</v>
          </cell>
          <cell r="AE28">
            <v>43099</v>
          </cell>
          <cell r="AF28">
            <v>0</v>
          </cell>
        </row>
        <row r="29">
          <cell r="B29" t="str">
            <v>42Q2306</v>
          </cell>
          <cell r="C29" t="str">
            <v>Külső informatikai ellenőrzés</v>
          </cell>
        </row>
        <row r="30">
          <cell r="B30" t="str">
            <v>42Q23061</v>
          </cell>
          <cell r="C30" t="str">
            <v>Az intézménynél külső auditor által készített utolsó informatikai vizsgálat szerzője és tárgya?</v>
          </cell>
          <cell r="D30" t="str">
            <v>Hunguard Kft Informatikai zártsági vizsgálat</v>
          </cell>
          <cell r="E30" t="str">
            <v>HUNGUARD Számítástechnikai- informatikai kutató-fejlesztő és általános szolgáltató Kft - Informatikai rendszerek zártsága</v>
          </cell>
          <cell r="F30" t="str">
            <v>HUNGARD Informatikai zártsági vizsgálat</v>
          </cell>
          <cell r="G30" t="str">
            <v>HUNGARD Informatikai zártsági vizsgálat</v>
          </cell>
          <cell r="H30" t="str">
            <v>Informatikai rendszerek zártsági vizsgálata Hunguard Kft.</v>
          </cell>
          <cell r="I30" t="str">
            <v>Informatikai rendszerek zártsági vizsgálata Hunguard Kft.</v>
          </cell>
          <cell r="J30" t="str">
            <v>TeleFocus Rendszerház Kft - Informatikai audit jelentés a D.A.S Jogvédelmi Biztosító Zrt. Informatikai rendszeréről</v>
          </cell>
          <cell r="K30" t="str">
            <v>Hunguard Kft Informatikai rendszer zártsága</v>
          </cell>
          <cell r="M30" t="str">
            <v>Hunguard Kft.</v>
          </cell>
          <cell r="N30" t="str">
            <v>Hunguard Kft. IT rendszerek zártságának tanúsítása</v>
          </cell>
          <cell r="O30" t="str">
            <v>Hunguard Kft. IT rendszerek zártságának tanúsítása</v>
          </cell>
          <cell r="P30" t="str">
            <v>Borbély Sándor Noreg Kft. Informatikai biztonsági vizsgálat 2018. II. negyedév</v>
          </cell>
          <cell r="Q30" t="str">
            <v>Hunguard Kft.</v>
          </cell>
          <cell r="R30" t="str">
            <v>PR-Audit Kft.</v>
          </cell>
          <cell r="S30" t="str">
            <v>Hunguard Kft - Rendszerek zártsága audit</v>
          </cell>
          <cell r="T30" t="str">
            <v>Hunguard Kft - Rendszerek zártsága audit</v>
          </cell>
          <cell r="U30" t="str">
            <v>HUNGUARD KFT Informatikai rendszerek zártságának vizsgálata</v>
          </cell>
          <cell r="X30" t="str">
            <v>Hunguard Kft. / Zártsági tanúsítás</v>
          </cell>
          <cell r="Y30" t="str">
            <v>FEJLESZTÉSEK ELLENŐRZÉSI JEGYZŐKÖNYV (Praudit)</v>
          </cell>
          <cell r="Z30" t="str">
            <v>Hunguard Kft. - Zártsági audit</v>
          </cell>
          <cell r="AA30" t="str">
            <v>Hunguard Kft.</v>
          </cell>
          <cell r="AC30" t="str">
            <v>PR-Audit Kft - Külső biztonsági vizsgálat</v>
          </cell>
          <cell r="AE30" t="str">
            <v>Hunguard zártsági vizsgálat</v>
          </cell>
          <cell r="AF30">
            <v>0</v>
          </cell>
        </row>
        <row r="31">
          <cell r="B31" t="str">
            <v>42Q23062</v>
          </cell>
          <cell r="C31" t="str">
            <v>Az intézménynél külső auditor által készített utolsó informatikai vizsgálat dátuma?</v>
          </cell>
          <cell r="D31">
            <v>43190</v>
          </cell>
          <cell r="E31">
            <v>43206</v>
          </cell>
          <cell r="F31">
            <v>43245</v>
          </cell>
          <cell r="G31">
            <v>43245</v>
          </cell>
          <cell r="H31">
            <v>43245</v>
          </cell>
          <cell r="I31">
            <v>43245</v>
          </cell>
          <cell r="J31">
            <v>42026</v>
          </cell>
          <cell r="K31">
            <v>43219</v>
          </cell>
          <cell r="M31">
            <v>43249</v>
          </cell>
          <cell r="N31">
            <v>43251</v>
          </cell>
          <cell r="O31">
            <v>43251</v>
          </cell>
          <cell r="P31">
            <v>43279</v>
          </cell>
          <cell r="Q31">
            <v>43251</v>
          </cell>
          <cell r="R31">
            <v>43125</v>
          </cell>
          <cell r="S31">
            <v>43219</v>
          </cell>
          <cell r="T31">
            <v>43219</v>
          </cell>
          <cell r="U31">
            <v>43251</v>
          </cell>
          <cell r="X31">
            <v>43187</v>
          </cell>
          <cell r="Y31">
            <v>43259</v>
          </cell>
          <cell r="Z31">
            <v>43251</v>
          </cell>
          <cell r="AA31">
            <v>43251</v>
          </cell>
          <cell r="AC31">
            <v>43271</v>
          </cell>
          <cell r="AE31">
            <v>43098</v>
          </cell>
          <cell r="AF31">
            <v>0</v>
          </cell>
        </row>
        <row r="32">
          <cell r="B32" t="str">
            <v>42Q2307</v>
          </cell>
          <cell r="C32" t="str">
            <v>Kiszervezés</v>
          </cell>
        </row>
        <row r="33">
          <cell r="B33" t="str">
            <v>42Q23071</v>
          </cell>
          <cell r="C33" t="str">
            <v>Kiszervezte-e az intézmény valamely tevékenységének informatikai üzemeltetését? (Igen/Nem)</v>
          </cell>
          <cell r="D33" t="str">
            <v>Igen</v>
          </cell>
          <cell r="E33" t="str">
            <v>Igen</v>
          </cell>
          <cell r="F33" t="str">
            <v>Igen</v>
          </cell>
          <cell r="G33" t="str">
            <v>Igen</v>
          </cell>
          <cell r="H33" t="str">
            <v>I</v>
          </cell>
          <cell r="I33" t="str">
            <v>I</v>
          </cell>
          <cell r="J33" t="str">
            <v>N</v>
          </cell>
          <cell r="K33" t="str">
            <v>igen</v>
          </cell>
          <cell r="M33" t="str">
            <v>I</v>
          </cell>
          <cell r="N33" t="str">
            <v>igen</v>
          </cell>
          <cell r="O33" t="str">
            <v>I</v>
          </cell>
          <cell r="P33" t="str">
            <v>I</v>
          </cell>
          <cell r="Q33" t="str">
            <v>Igen</v>
          </cell>
          <cell r="R33" t="str">
            <v>Igen</v>
          </cell>
          <cell r="S33" t="str">
            <v>igen</v>
          </cell>
          <cell r="T33" t="str">
            <v>igen</v>
          </cell>
          <cell r="U33" t="str">
            <v>IGEN</v>
          </cell>
          <cell r="X33" t="str">
            <v>Igen</v>
          </cell>
          <cell r="Y33" t="str">
            <v>Igen</v>
          </cell>
          <cell r="Z33" t="str">
            <v>Igen</v>
          </cell>
          <cell r="AA33" t="str">
            <v>igen</v>
          </cell>
          <cell r="AC33" t="str">
            <v>igen</v>
          </cell>
          <cell r="AE33" t="str">
            <v>Igen</v>
          </cell>
          <cell r="AF33">
            <v>0</v>
          </cell>
        </row>
        <row r="34">
          <cell r="B34" t="str">
            <v>42Q23072</v>
          </cell>
          <cell r="C34" t="str">
            <v>A kiszervezett tevékenységet ellenőrizte-e az intézmény az elmúlt egy évben? (Igen/Nem)</v>
          </cell>
          <cell r="D34" t="str">
            <v>Igen</v>
          </cell>
          <cell r="E34" t="str">
            <v>Igen</v>
          </cell>
          <cell r="F34" t="str">
            <v>Igen</v>
          </cell>
          <cell r="G34" t="str">
            <v>Igen</v>
          </cell>
          <cell r="H34" t="str">
            <v>I</v>
          </cell>
          <cell r="I34" t="str">
            <v>I</v>
          </cell>
          <cell r="J34" t="str">
            <v>#</v>
          </cell>
          <cell r="K34" t="str">
            <v>igen</v>
          </cell>
          <cell r="M34" t="str">
            <v>I</v>
          </cell>
          <cell r="N34" t="str">
            <v>igen</v>
          </cell>
          <cell r="O34" t="str">
            <v>I</v>
          </cell>
          <cell r="P34" t="str">
            <v>I</v>
          </cell>
          <cell r="Q34" t="str">
            <v>Igen</v>
          </cell>
          <cell r="R34" t="str">
            <v>Igen</v>
          </cell>
          <cell r="S34" t="str">
            <v>igen</v>
          </cell>
          <cell r="T34" t="str">
            <v>igen</v>
          </cell>
          <cell r="U34" t="str">
            <v>IGEN</v>
          </cell>
          <cell r="X34" t="str">
            <v>Igen</v>
          </cell>
          <cell r="Y34" t="str">
            <v>Igen</v>
          </cell>
          <cell r="Z34" t="str">
            <v>Igen</v>
          </cell>
          <cell r="AA34" t="str">
            <v>igen</v>
          </cell>
          <cell r="AC34" t="str">
            <v>igen</v>
          </cell>
          <cell r="AE34" t="str">
            <v>Igen</v>
          </cell>
          <cell r="AF34">
            <v>0</v>
          </cell>
        </row>
        <row r="35">
          <cell r="B35" t="str">
            <v>42Q2308</v>
          </cell>
          <cell r="C35" t="str">
            <v>Elérhetőségi adatok</v>
          </cell>
        </row>
        <row r="36">
          <cell r="B36" t="str">
            <v>42Q23081</v>
          </cell>
          <cell r="C36" t="str">
            <v>Az intézmény informatikai vezetőjének neve</v>
          </cell>
          <cell r="D36" t="str">
            <v>Kerepesi Károly</v>
          </cell>
          <cell r="E36" t="str">
            <v>Nagyné Agárdi Györgyi</v>
          </cell>
          <cell r="F36" t="str">
            <v>Czinder András</v>
          </cell>
          <cell r="G36" t="str">
            <v>Czinder András</v>
          </cell>
          <cell r="H36" t="str">
            <v>Wiand László</v>
          </cell>
          <cell r="I36" t="str">
            <v>Wiand László</v>
          </cell>
          <cell r="J36" t="str">
            <v>Garai-Szabó Tamás</v>
          </cell>
          <cell r="K36" t="str">
            <v>Pichler Anita</v>
          </cell>
          <cell r="M36" t="str">
            <v>Balázs Zsuzsanna</v>
          </cell>
          <cell r="N36" t="str">
            <v>Rákóczy György</v>
          </cell>
          <cell r="O36" t="str">
            <v>Dede Barnabás</v>
          </cell>
          <cell r="P36">
            <v>0</v>
          </cell>
          <cell r="Q36" t="str">
            <v>Koen Wilmots</v>
          </cell>
          <cell r="R36" t="str">
            <v>Mede Béla</v>
          </cell>
          <cell r="S36" t="str">
            <v>Varró Krisztián</v>
          </cell>
          <cell r="T36" t="str">
            <v>Varró Krisztián</v>
          </cell>
          <cell r="U36" t="str">
            <v>Tóth Richárd</v>
          </cell>
          <cell r="X36" t="str">
            <v>Garaci Andrea</v>
          </cell>
          <cell r="Y36" t="str">
            <v>Szalay Sándor</v>
          </cell>
          <cell r="Z36" t="str">
            <v>Tóth Zoltán</v>
          </cell>
          <cell r="AA36" t="str">
            <v>Fazekas Ferenc</v>
          </cell>
          <cell r="AC36" t="str">
            <v>Babusa Tamás</v>
          </cell>
          <cell r="AE36" t="str">
            <v>Budai-Tüske Gábor</v>
          </cell>
          <cell r="AF36">
            <v>0</v>
          </cell>
        </row>
        <row r="37">
          <cell r="B37" t="str">
            <v>42Q23082</v>
          </cell>
          <cell r="C37" t="str">
            <v>Az intézmény informatikai vezetőjének E-mail címe</v>
          </cell>
          <cell r="D37" t="str">
            <v>kerepesi.karoly@aegon.hu</v>
          </cell>
          <cell r="E37" t="str">
            <v>gyorgyi.agardi@allianz.hu</v>
          </cell>
          <cell r="F37" t="str">
            <v>andras.czinder@cardif.hu</v>
          </cell>
          <cell r="G37" t="str">
            <v>andras.czinder@cardif.hu</v>
          </cell>
          <cell r="H37" t="str">
            <v>wiand.laszlo@cig.eu</v>
          </cell>
          <cell r="I37" t="str">
            <v>wiand.laszlo@cig.eu</v>
          </cell>
          <cell r="J37" t="str">
            <v>garaiszabo.tamas@das.hu</v>
          </cell>
          <cell r="K37" t="str">
            <v>anita.pichler@ergo.hu</v>
          </cell>
          <cell r="M37" t="str">
            <v>zsuzsanna.balazs@eub.hu</v>
          </cell>
          <cell r="N37" t="str">
            <v>gyorgy.rakoczy@generali.com</v>
          </cell>
          <cell r="O37" t="str">
            <v>barnabas.dede@genertel.hu</v>
          </cell>
          <cell r="P37">
            <v>0</v>
          </cell>
          <cell r="Q37" t="str">
            <v>Koen.Wilmots@kh.hu</v>
          </cell>
          <cell r="R37" t="str">
            <v>medeb@kobe.hu</v>
          </cell>
          <cell r="S37" t="str">
            <v>varro.krisztian@mpb.hu</v>
          </cell>
          <cell r="T37" t="str">
            <v>varro.krisztian@mpb.hu</v>
          </cell>
          <cell r="U37" t="str">
            <v>toth.richard@mubse.hu</v>
          </cell>
          <cell r="X37" t="str">
            <v>garaci.andrea@nn.hu</v>
          </cell>
          <cell r="Y37" t="str">
            <v>szalay.sandor@signal.hu</v>
          </cell>
          <cell r="Z37" t="str">
            <v>Toth.Zoltan@union.hu</v>
          </cell>
          <cell r="AA37" t="str">
            <v>ferenc.fazekas@uniqa.hu</v>
          </cell>
          <cell r="AC37" t="str">
            <v>babusa.tamas@wabererbiztosito.hu</v>
          </cell>
          <cell r="AE37" t="str">
            <v>gabor.budaituske@groupama.hu</v>
          </cell>
          <cell r="AF37">
            <v>0</v>
          </cell>
        </row>
        <row r="38">
          <cell r="B38" t="str">
            <v>42Q23083</v>
          </cell>
          <cell r="C38" t="str">
            <v>Az intézmény informatikai vezetőjének telefonszáma</v>
          </cell>
          <cell r="D38">
            <v>4765310</v>
          </cell>
          <cell r="E38">
            <v>3613016268</v>
          </cell>
          <cell r="F38">
            <v>3615012335</v>
          </cell>
          <cell r="G38">
            <v>3615012335</v>
          </cell>
          <cell r="H38">
            <v>36708667924</v>
          </cell>
          <cell r="I38">
            <v>36708667924</v>
          </cell>
          <cell r="J38">
            <v>614863600</v>
          </cell>
          <cell r="K38">
            <v>3618771174</v>
          </cell>
          <cell r="M38">
            <v>3614523142</v>
          </cell>
          <cell r="N38">
            <v>3614523224</v>
          </cell>
          <cell r="O38">
            <v>703840058</v>
          </cell>
          <cell r="P38">
            <v>0</v>
          </cell>
          <cell r="Q38">
            <v>3613289352</v>
          </cell>
          <cell r="R38">
            <v>3618866680</v>
          </cell>
          <cell r="S38">
            <v>3614234213</v>
          </cell>
          <cell r="T38">
            <v>3614234213</v>
          </cell>
          <cell r="U38">
            <v>6302863639</v>
          </cell>
          <cell r="X38">
            <v>0</v>
          </cell>
          <cell r="Y38">
            <v>36703327377</v>
          </cell>
          <cell r="Z38">
            <v>3616667610</v>
          </cell>
          <cell r="AA38">
            <v>36202116859</v>
          </cell>
          <cell r="AC38">
            <v>36205922363</v>
          </cell>
          <cell r="AE38">
            <v>3614623564</v>
          </cell>
          <cell r="AF38">
            <v>0</v>
          </cell>
        </row>
        <row r="39">
          <cell r="B39" t="str">
            <v>42Q23084</v>
          </cell>
          <cell r="C39" t="str">
            <v>Az intézmény informatikai biztonsági felelősének neve</v>
          </cell>
          <cell r="D39" t="str">
            <v>Siket Csaba</v>
          </cell>
          <cell r="E39" t="str">
            <v>Deák László</v>
          </cell>
          <cell r="F39" t="str">
            <v>Czinder András</v>
          </cell>
          <cell r="G39" t="str">
            <v>Czinder András</v>
          </cell>
          <cell r="H39" t="str">
            <v>Földi Tibor</v>
          </cell>
          <cell r="I39" t="str">
            <v>Földi Tibor</v>
          </cell>
          <cell r="J39" t="str">
            <v>Juhász Bence</v>
          </cell>
          <cell r="K39" t="str">
            <v>David-Alexander Krois és Andreas Streitberge</v>
          </cell>
          <cell r="M39" t="str">
            <v>Pintér Béla</v>
          </cell>
          <cell r="N39" t="str">
            <v>Pintér Béla</v>
          </cell>
          <cell r="O39" t="str">
            <v>Pintér Béla</v>
          </cell>
          <cell r="P39" t="str">
            <v>Dr. Hochmann András</v>
          </cell>
          <cell r="Q39" t="str">
            <v>Sztruhár Szilárd</v>
          </cell>
          <cell r="R39" t="str">
            <v>Ágh Tamás</v>
          </cell>
          <cell r="S39" t="str">
            <v>Fésűs Zoltán</v>
          </cell>
          <cell r="T39" t="str">
            <v>Fésűs Zoltán</v>
          </cell>
          <cell r="U39" t="str">
            <v>Gazsó Zoltán</v>
          </cell>
          <cell r="X39" t="str">
            <v>Bártfai Gábor</v>
          </cell>
          <cell r="Y39" t="str">
            <v>Komives Balázs dr. (Praudit)</v>
          </cell>
          <cell r="Z39" t="str">
            <v>Magyar Géza</v>
          </cell>
          <cell r="AA39" t="str">
            <v>Dellei László</v>
          </cell>
          <cell r="AC39" t="str">
            <v>dr. Kőmíves Balázs</v>
          </cell>
          <cell r="AE39" t="str">
            <v>Solt András</v>
          </cell>
          <cell r="AF39">
            <v>0</v>
          </cell>
        </row>
        <row r="40">
          <cell r="B40" t="str">
            <v>42Q23085</v>
          </cell>
          <cell r="C40" t="str">
            <v>Az intézmény informatikai biztonsági felelősének E-mail címe</v>
          </cell>
          <cell r="D40" t="str">
            <v>siket.csaba@aegon.hu</v>
          </cell>
          <cell r="E40" t="str">
            <v>laszlo.deak@allianz.hu</v>
          </cell>
          <cell r="F40" t="str">
            <v>andras.czinder@cardif.hu</v>
          </cell>
          <cell r="G40" t="str">
            <v>andras.czinder@cardif.hu</v>
          </cell>
          <cell r="H40" t="str">
            <v>foldi.tibor@cig.eu</v>
          </cell>
          <cell r="I40" t="str">
            <v>foldi.tibor@cig.eu</v>
          </cell>
          <cell r="J40" t="str">
            <v>juhasz.bence@das.hu</v>
          </cell>
          <cell r="K40" t="str">
            <v>david-alexander.krois@ergo.at -andreas.streitberger@ergo.at</v>
          </cell>
          <cell r="M40" t="str">
            <v>bela.pinter@generali.com</v>
          </cell>
          <cell r="N40" t="str">
            <v>bela.pinter@generali.com</v>
          </cell>
          <cell r="O40" t="str">
            <v>bela.pinter@generali.com</v>
          </cell>
          <cell r="P40" t="str">
            <v>andras.hochmann@grawe.at</v>
          </cell>
          <cell r="Q40" t="str">
            <v>Szilard.Sztruhar@kh.hu</v>
          </cell>
          <cell r="R40" t="str">
            <v>aght@kobe.hu</v>
          </cell>
          <cell r="S40" t="str">
            <v>fesus.zoltan@fandk-audit.hu</v>
          </cell>
          <cell r="T40" t="str">
            <v>fesus.zoltan@fandk-audit.hu</v>
          </cell>
          <cell r="U40" t="str">
            <v>gazso.zoltan@regatta.hu</v>
          </cell>
          <cell r="X40" t="str">
            <v>bartfai.gabor@nn.hu</v>
          </cell>
          <cell r="Y40" t="str">
            <v>Kőmíves Balázs dr.</v>
          </cell>
          <cell r="Z40" t="str">
            <v>Magyar.Geza@union.hu</v>
          </cell>
          <cell r="AA40" t="str">
            <v>laszlo.dellei@uniqa.hu</v>
          </cell>
          <cell r="AC40" t="str">
            <v>balazs.komives@praudit.hu</v>
          </cell>
          <cell r="AE40" t="str">
            <v>Andras.Solt@groupama.hu</v>
          </cell>
          <cell r="AF40">
            <v>0</v>
          </cell>
        </row>
        <row r="41">
          <cell r="B41" t="str">
            <v>42Q23086</v>
          </cell>
          <cell r="C41" t="str">
            <v>Az intézmény informatikai biztonsági felelősének telefonszáma</v>
          </cell>
          <cell r="D41">
            <v>4765630</v>
          </cell>
          <cell r="E41">
            <v>3614519384</v>
          </cell>
          <cell r="F41">
            <v>3615012335</v>
          </cell>
          <cell r="G41">
            <v>3615012335</v>
          </cell>
          <cell r="H41">
            <v>36703808990</v>
          </cell>
          <cell r="I41">
            <v>36703808990</v>
          </cell>
          <cell r="J41">
            <v>614863600</v>
          </cell>
          <cell r="K41">
            <v>431274443321</v>
          </cell>
          <cell r="M41">
            <v>3614523546</v>
          </cell>
          <cell r="N41">
            <v>3614523546</v>
          </cell>
          <cell r="O41">
            <v>14523546</v>
          </cell>
          <cell r="P41">
            <v>3612021211113</v>
          </cell>
          <cell r="Q41">
            <v>3614615350</v>
          </cell>
          <cell r="R41">
            <v>3618812313</v>
          </cell>
          <cell r="S41">
            <v>6302290622</v>
          </cell>
          <cell r="T41">
            <v>6302290622</v>
          </cell>
          <cell r="U41">
            <v>6303660062</v>
          </cell>
          <cell r="X41">
            <v>36302510208</v>
          </cell>
          <cell r="Y41">
            <v>3617899323</v>
          </cell>
          <cell r="Z41">
            <v>3616667746</v>
          </cell>
          <cell r="AA41">
            <v>36306916421</v>
          </cell>
          <cell r="AC41">
            <v>36306222457</v>
          </cell>
          <cell r="AE41">
            <v>3614623903</v>
          </cell>
          <cell r="AF41">
            <v>0</v>
          </cell>
        </row>
        <row r="42">
          <cell r="B42" t="str">
            <v>42Q2309</v>
          </cell>
          <cell r="C42" t="str">
            <v>További információk</v>
          </cell>
        </row>
        <row r="43">
          <cell r="B43" t="str">
            <v>42Q23091</v>
          </cell>
          <cell r="C43" t="str">
            <v>Az intézmény fő tevékenységét kiszolgáló nyilvántartási rendszer megnevezése</v>
          </cell>
          <cell r="D43" t="str">
            <v>ABLAK BBB BRUNO CSÖPI FUFI LIFE MMX VVR</v>
          </cell>
          <cell r="E43" t="str">
            <v>OPUS</v>
          </cell>
          <cell r="F43" t="str">
            <v>Gipsy Production és DFL és IWings és Frontend Tool</v>
          </cell>
          <cell r="G43" t="str">
            <v>Gipsy Production és DFL és IWings és Frontend Tool</v>
          </cell>
          <cell r="H43" t="str">
            <v>BaNCS</v>
          </cell>
          <cell r="I43" t="str">
            <v>BRUNO</v>
          </cell>
          <cell r="J43" t="str">
            <v>DASIR szerződés-nyilvántartás</v>
          </cell>
          <cell r="K43" t="str">
            <v>SAP/Alice</v>
          </cell>
          <cell r="M43" t="str">
            <v>MiniNeu</v>
          </cell>
          <cell r="N43" t="str">
            <v>Vias Synpac</v>
          </cell>
          <cell r="O43" t="str">
            <v>VIAS</v>
          </cell>
          <cell r="P43" t="str">
            <v>KoS</v>
          </cell>
          <cell r="Q43" t="str">
            <v>Polisy400. Igas. Worqs</v>
          </cell>
          <cell r="R43" t="str">
            <v>BRUNO</v>
          </cell>
          <cell r="S43" t="str">
            <v>IVVR</v>
          </cell>
          <cell r="T43" t="str">
            <v>IVVR</v>
          </cell>
          <cell r="U43" t="str">
            <v>Mübse tagnyilvántartó</v>
          </cell>
          <cell r="X43" t="str">
            <v>Life400</v>
          </cell>
          <cell r="Y43" t="str">
            <v>SISI&amp; IVVR&amp; NewSy</v>
          </cell>
          <cell r="Z43" t="str">
            <v>Koop International;EASY;GraphTalk; ARGO</v>
          </cell>
          <cell r="AA43" t="str">
            <v>CEUS</v>
          </cell>
          <cell r="AC43" t="str">
            <v>Bruno</v>
          </cell>
          <cell r="AE43" t="str">
            <v>Portfólió</v>
          </cell>
          <cell r="AF43">
            <v>0</v>
          </cell>
        </row>
        <row r="44">
          <cell r="B44" t="str">
            <v>42Q23092</v>
          </cell>
          <cell r="C44" t="str">
            <v>Az intézmény fő tevékenységét kiszolgáló nyilvántartási rendszer szállítója (saját fejlesztés/a szállító megnevezése)</v>
          </cell>
          <cell r="D44">
            <v>0</v>
          </cell>
          <cell r="E44" t="str">
            <v>Tigra Kft. Grepton Informatikai Zrt.</v>
          </cell>
          <cell r="F44" t="str">
            <v>Saját</v>
          </cell>
          <cell r="G44" t="str">
            <v>Saját</v>
          </cell>
          <cell r="H44" t="str">
            <v>TATA Consulting Services</v>
          </cell>
          <cell r="I44" t="str">
            <v>UnoSoft Kft.</v>
          </cell>
          <cell r="J44" t="str">
            <v>Fűrész Béla E.V.</v>
          </cell>
          <cell r="K44" t="str">
            <v>ERGO Versicherung AG</v>
          </cell>
          <cell r="M44" t="str">
            <v>Fider Bt.</v>
          </cell>
          <cell r="N44" t="str">
            <v>saját</v>
          </cell>
          <cell r="O44" t="str">
            <v>VIAS</v>
          </cell>
          <cell r="P44" t="str">
            <v>Grazer Wechselseitige Versicherung Aktiengesellschaft</v>
          </cell>
          <cell r="Q44" t="str">
            <v>DXC Technology. Airas Intersoft Co. CO-STAR KFT.</v>
          </cell>
          <cell r="R44" t="str">
            <v>UnoSoft Kft.</v>
          </cell>
          <cell r="S44" t="str">
            <v>KTK Soft Kft</v>
          </cell>
          <cell r="T44" t="str">
            <v>KTK Soft Kft</v>
          </cell>
          <cell r="U44" t="str">
            <v>saját fejlesztés</v>
          </cell>
          <cell r="X44" t="str">
            <v>DXC</v>
          </cell>
          <cell r="Y44" t="str">
            <v>Saját&amp; KTK&amp; Korint</v>
          </cell>
          <cell r="Z44" t="str">
            <v>Vienna Insurance Group / Softec s.r.o; Korint Kft.;IACTA Kft.; Saját fejlesztés</v>
          </cell>
          <cell r="AA44" t="str">
            <v>saját fejlesztés</v>
          </cell>
          <cell r="AC44" t="str">
            <v>Uno-Soft Kft.</v>
          </cell>
          <cell r="AE44" t="str">
            <v>Saját</v>
          </cell>
          <cell r="AF44">
            <v>0</v>
          </cell>
        </row>
        <row r="45">
          <cell r="B45" t="str">
            <v>42Q23093</v>
          </cell>
          <cell r="C45" t="str">
            <v>A legfontosabb rendszerek üzemeltetése saját gépteremben, vagy külső adatközpont(ok)ban történik? (Saját/Külső)</v>
          </cell>
          <cell r="D45" t="str">
            <v>Külső</v>
          </cell>
          <cell r="E45" t="str">
            <v>Külső</v>
          </cell>
          <cell r="F45" t="str">
            <v>Saját</v>
          </cell>
          <cell r="G45" t="str">
            <v>Saját</v>
          </cell>
          <cell r="H45" t="str">
            <v>Külső</v>
          </cell>
          <cell r="I45" t="str">
            <v>Külső</v>
          </cell>
          <cell r="J45" t="str">
            <v>Saját</v>
          </cell>
          <cell r="K45" t="str">
            <v>Saját</v>
          </cell>
          <cell r="M45" t="str">
            <v>Külső</v>
          </cell>
          <cell r="N45" t="str">
            <v>külső</v>
          </cell>
          <cell r="O45" t="str">
            <v>külső</v>
          </cell>
          <cell r="P45" t="str">
            <v>Külső</v>
          </cell>
          <cell r="Q45" t="str">
            <v>Saját</v>
          </cell>
          <cell r="R45" t="str">
            <v>Külső</v>
          </cell>
          <cell r="S45" t="str">
            <v>Saját</v>
          </cell>
          <cell r="T45" t="str">
            <v>Saját</v>
          </cell>
          <cell r="U45" t="str">
            <v>saját gépterem</v>
          </cell>
          <cell r="X45" t="str">
            <v>Saját/Külső</v>
          </cell>
          <cell r="Y45" t="str">
            <v>Külső</v>
          </cell>
          <cell r="Z45" t="str">
            <v>Külső</v>
          </cell>
          <cell r="AA45" t="str">
            <v>saját/külső</v>
          </cell>
          <cell r="AC45" t="str">
            <v>Külső</v>
          </cell>
          <cell r="AE45" t="str">
            <v>Saját</v>
          </cell>
          <cell r="AF45">
            <v>0</v>
          </cell>
        </row>
        <row r="46">
          <cell r="B46" t="str">
            <v>42Q23094</v>
          </cell>
          <cell r="C46" t="str">
            <v>Igénybe vesznek-e külső szolgáltatót virtualizált eszközeik üzemeltetésére (felhőszolgáltatás)? (Igen/Nem)</v>
          </cell>
          <cell r="D46" t="str">
            <v>Igen</v>
          </cell>
          <cell r="E46" t="str">
            <v>Igen</v>
          </cell>
          <cell r="F46" t="str">
            <v>Nem</v>
          </cell>
          <cell r="G46" t="str">
            <v>Nem</v>
          </cell>
          <cell r="H46" t="str">
            <v>I</v>
          </cell>
          <cell r="I46" t="str">
            <v>I</v>
          </cell>
          <cell r="J46" t="str">
            <v>Nem</v>
          </cell>
          <cell r="K46" t="str">
            <v>Nem</v>
          </cell>
          <cell r="M46" t="str">
            <v>I</v>
          </cell>
          <cell r="N46" t="str">
            <v>Igen</v>
          </cell>
          <cell r="O46" t="str">
            <v>N</v>
          </cell>
          <cell r="P46" t="str">
            <v>N</v>
          </cell>
          <cell r="Q46" t="str">
            <v>nem</v>
          </cell>
          <cell r="R46" t="str">
            <v>Nem</v>
          </cell>
          <cell r="S46" t="str">
            <v>nem</v>
          </cell>
          <cell r="T46" t="str">
            <v>nem</v>
          </cell>
          <cell r="U46" t="str">
            <v>IGEN</v>
          </cell>
          <cell r="X46" t="str">
            <v>Igen</v>
          </cell>
          <cell r="Y46" t="str">
            <v>Nem</v>
          </cell>
          <cell r="Z46" t="str">
            <v>Nem</v>
          </cell>
          <cell r="AA46" t="str">
            <v>nem</v>
          </cell>
          <cell r="AC46" t="str">
            <v>Nem</v>
          </cell>
          <cell r="AE46" t="str">
            <v>Igen</v>
          </cell>
          <cell r="AF46">
            <v>0</v>
          </cell>
        </row>
        <row r="47">
          <cell r="B47" t="str">
            <v>42Q2310</v>
          </cell>
          <cell r="C47" t="str">
            <v>Informatikai rendszer zártságával kapcsolatos tanúsítás</v>
          </cell>
        </row>
        <row r="48">
          <cell r="B48" t="str">
            <v>42Q23101</v>
          </cell>
          <cell r="C48" t="str">
            <v>Tanúsítást végző szervezet megnevezése</v>
          </cell>
          <cell r="D48" t="str">
            <v>HUNGUARD KFT</v>
          </cell>
          <cell r="E48" t="str">
            <v>HUNGUARD Számítástechnikai- informatikai kutató-fejlesztő és általános szolgáltató Kft</v>
          </cell>
          <cell r="F48" t="str">
            <v>HUNGARD</v>
          </cell>
          <cell r="G48" t="str">
            <v>HUNGARD</v>
          </cell>
          <cell r="H48" t="str">
            <v>Hunguard Kft</v>
          </cell>
          <cell r="I48">
            <v>0</v>
          </cell>
          <cell r="J48" t="str">
            <v>Hunguard Kft</v>
          </cell>
          <cell r="K48" t="str">
            <v>Hunguard Kft.</v>
          </cell>
          <cell r="M48" t="str">
            <v>HUNGUARD Kft.</v>
          </cell>
          <cell r="N48" t="str">
            <v>Hunguard Kft.</v>
          </cell>
          <cell r="O48" t="str">
            <v>Hunguard Kft.</v>
          </cell>
          <cell r="P48" t="str">
            <v>Hunguard Kft.</v>
          </cell>
          <cell r="Q48" t="str">
            <v>Hunguard Kft.</v>
          </cell>
          <cell r="R48" t="str">
            <v>HUNGUARD Kft.</v>
          </cell>
          <cell r="S48" t="str">
            <v>Hunguard Kft</v>
          </cell>
          <cell r="T48" t="str">
            <v>Hunguard Kft</v>
          </cell>
          <cell r="U48" t="str">
            <v>HUNGUARD KFT</v>
          </cell>
          <cell r="X48" t="str">
            <v>Hunguard Kft</v>
          </cell>
          <cell r="Y48" t="str">
            <v>HUNGUARD</v>
          </cell>
          <cell r="Z48" t="str">
            <v>Hunguard Kft.</v>
          </cell>
          <cell r="AA48" t="str">
            <v>Hunguard Kft.</v>
          </cell>
          <cell r="AC48" t="str">
            <v>Hunguard Kft</v>
          </cell>
          <cell r="AE48" t="str">
            <v>Hunguard</v>
          </cell>
          <cell r="AF48">
            <v>0</v>
          </cell>
        </row>
        <row r="49">
          <cell r="B49" t="str">
            <v>42Q23102</v>
          </cell>
          <cell r="C49" t="str">
            <v>Tanúsítás során megállapított hibák és hiányosságok darabszáma</v>
          </cell>
          <cell r="D49">
            <v>29</v>
          </cell>
          <cell r="E49">
            <v>6</v>
          </cell>
          <cell r="F49">
            <v>3</v>
          </cell>
          <cell r="G49">
            <v>3</v>
          </cell>
          <cell r="H49">
            <v>0</v>
          </cell>
          <cell r="I49">
            <v>0</v>
          </cell>
          <cell r="J49">
            <v>8</v>
          </cell>
          <cell r="K49">
            <v>36</v>
          </cell>
          <cell r="M49">
            <v>28</v>
          </cell>
          <cell r="N49">
            <v>25</v>
          </cell>
          <cell r="O49">
            <v>23</v>
          </cell>
          <cell r="P49">
            <v>4</v>
          </cell>
          <cell r="Q49">
            <v>0</v>
          </cell>
          <cell r="R49">
            <v>0</v>
          </cell>
          <cell r="S49">
            <v>0</v>
          </cell>
          <cell r="T49">
            <v>0</v>
          </cell>
          <cell r="U49">
            <v>18</v>
          </cell>
          <cell r="X49">
            <v>1</v>
          </cell>
          <cell r="Y49">
            <v>24</v>
          </cell>
          <cell r="Z49">
            <v>19</v>
          </cell>
          <cell r="AA49">
            <v>28</v>
          </cell>
          <cell r="AC49">
            <v>19</v>
          </cell>
          <cell r="AE49">
            <v>82</v>
          </cell>
          <cell r="AF49">
            <v>0</v>
          </cell>
        </row>
        <row r="50">
          <cell r="B50" t="str">
            <v>42Q23103</v>
          </cell>
          <cell r="C50" t="str">
            <v>Tanúsítás kiállításának dátuma</v>
          </cell>
          <cell r="D50">
            <v>43190</v>
          </cell>
          <cell r="E50">
            <v>43206</v>
          </cell>
          <cell r="F50">
            <v>43250</v>
          </cell>
          <cell r="G50">
            <v>43250</v>
          </cell>
          <cell r="H50">
            <v>43245</v>
          </cell>
          <cell r="I50">
            <v>43245</v>
          </cell>
          <cell r="J50">
            <v>43219</v>
          </cell>
          <cell r="K50">
            <v>43219</v>
          </cell>
          <cell r="M50">
            <v>43249</v>
          </cell>
          <cell r="N50">
            <v>43251</v>
          </cell>
          <cell r="O50">
            <v>43251</v>
          </cell>
          <cell r="P50">
            <v>43219</v>
          </cell>
          <cell r="Q50">
            <v>43251</v>
          </cell>
          <cell r="R50">
            <v>43190</v>
          </cell>
          <cell r="S50">
            <v>43219</v>
          </cell>
          <cell r="T50">
            <v>43219</v>
          </cell>
          <cell r="U50">
            <v>43230</v>
          </cell>
          <cell r="X50">
            <v>43190</v>
          </cell>
          <cell r="Y50">
            <v>43219</v>
          </cell>
          <cell r="Z50">
            <v>43251</v>
          </cell>
          <cell r="AA50">
            <v>43251</v>
          </cell>
          <cell r="AC50">
            <v>43219</v>
          </cell>
          <cell r="AE50">
            <v>43216</v>
          </cell>
          <cell r="AF50">
            <v>0</v>
          </cell>
        </row>
        <row r="51">
          <cell r="B51" t="str">
            <v>42Q23104</v>
          </cell>
          <cell r="C51" t="str">
            <v>Tanúsítvány érvényességi ideje</v>
          </cell>
          <cell r="D51">
            <v>43555</v>
          </cell>
          <cell r="E51">
            <v>43571</v>
          </cell>
          <cell r="F51">
            <v>43615</v>
          </cell>
          <cell r="G51">
            <v>43615</v>
          </cell>
          <cell r="H51">
            <v>43610</v>
          </cell>
          <cell r="I51">
            <v>43610</v>
          </cell>
          <cell r="J51">
            <v>43584</v>
          </cell>
          <cell r="K51">
            <v>43584</v>
          </cell>
          <cell r="M51">
            <v>43616</v>
          </cell>
          <cell r="N51">
            <v>43616</v>
          </cell>
          <cell r="O51">
            <v>43616</v>
          </cell>
          <cell r="P51">
            <v>43584</v>
          </cell>
          <cell r="Q51">
            <v>43616</v>
          </cell>
          <cell r="R51">
            <v>43555</v>
          </cell>
          <cell r="S51">
            <v>43584</v>
          </cell>
          <cell r="T51">
            <v>43584</v>
          </cell>
          <cell r="U51">
            <v>43616</v>
          </cell>
          <cell r="X51">
            <v>43555</v>
          </cell>
          <cell r="Y51">
            <v>43584</v>
          </cell>
          <cell r="Z51">
            <v>43616</v>
          </cell>
          <cell r="AA51">
            <v>43616</v>
          </cell>
          <cell r="AC51">
            <v>43219</v>
          </cell>
          <cell r="AE51">
            <v>43581</v>
          </cell>
          <cell r="AF51">
            <v>0</v>
          </cell>
        </row>
      </sheetData>
      <sheetData sheetId="8">
        <row r="1">
          <cell r="B1" t="str">
            <v>42Q23_1</v>
          </cell>
          <cell r="D1">
            <v>1</v>
          </cell>
          <cell r="E1">
            <v>2</v>
          </cell>
          <cell r="F1">
            <v>3</v>
          </cell>
          <cell r="G1">
            <v>4</v>
          </cell>
          <cell r="H1">
            <v>5</v>
          </cell>
          <cell r="I1">
            <v>6</v>
          </cell>
          <cell r="J1">
            <v>7</v>
          </cell>
          <cell r="K1">
            <v>8</v>
          </cell>
          <cell r="L1">
            <v>9</v>
          </cell>
          <cell r="M1">
            <v>10</v>
          </cell>
          <cell r="N1">
            <v>11</v>
          </cell>
          <cell r="O1">
            <v>12</v>
          </cell>
          <cell r="P1">
            <v>13</v>
          </cell>
          <cell r="Q1">
            <v>14</v>
          </cell>
          <cell r="R1">
            <v>15</v>
          </cell>
          <cell r="S1">
            <v>16</v>
          </cell>
          <cell r="T1">
            <v>17</v>
          </cell>
          <cell r="U1">
            <v>18</v>
          </cell>
          <cell r="V1">
            <v>19</v>
          </cell>
          <cell r="W1">
            <v>20</v>
          </cell>
          <cell r="X1">
            <v>21</v>
          </cell>
          <cell r="Y1">
            <v>22</v>
          </cell>
          <cell r="Z1">
            <v>23</v>
          </cell>
          <cell r="AA1">
            <v>24</v>
          </cell>
          <cell r="AB1">
            <v>25</v>
          </cell>
          <cell r="AC1">
            <v>26</v>
          </cell>
          <cell r="AD1">
            <v>27</v>
          </cell>
          <cell r="AE1">
            <v>28</v>
          </cell>
          <cell r="AF1">
            <v>29</v>
          </cell>
          <cell r="AG1" t="str">
            <v>30</v>
          </cell>
          <cell r="AH1" t="str">
            <v>31</v>
          </cell>
          <cell r="AI1" t="str">
            <v>32</v>
          </cell>
          <cell r="AJ1" t="str">
            <v>33</v>
          </cell>
          <cell r="AK1" t="str">
            <v>34</v>
          </cell>
          <cell r="AL1" t="str">
            <v>35</v>
          </cell>
          <cell r="AM1" t="str">
            <v>36</v>
          </cell>
        </row>
        <row r="2">
          <cell r="B2" t="str">
            <v>42Q23_2</v>
          </cell>
          <cell r="C2" t="str">
            <v>hibák száma</v>
          </cell>
          <cell r="D2">
            <v>2</v>
          </cell>
          <cell r="E2">
            <v>1</v>
          </cell>
          <cell r="F2">
            <v>0</v>
          </cell>
          <cell r="G2">
            <v>0</v>
          </cell>
          <cell r="H2">
            <v>0</v>
          </cell>
          <cell r="I2">
            <v>0</v>
          </cell>
          <cell r="J2">
            <v>3</v>
          </cell>
          <cell r="K2">
            <v>0</v>
          </cell>
          <cell r="L2">
            <v>3</v>
          </cell>
          <cell r="M2">
            <v>2</v>
          </cell>
          <cell r="N2">
            <v>1</v>
          </cell>
          <cell r="O2">
            <v>1</v>
          </cell>
          <cell r="P2">
            <v>4</v>
          </cell>
          <cell r="Q2">
            <v>2</v>
          </cell>
          <cell r="R2">
            <v>0</v>
          </cell>
          <cell r="S2">
            <v>2</v>
          </cell>
          <cell r="T2">
            <v>2</v>
          </cell>
          <cell r="U2">
            <v>4</v>
          </cell>
          <cell r="V2">
            <v>8</v>
          </cell>
          <cell r="W2">
            <v>8</v>
          </cell>
          <cell r="X2">
            <v>4</v>
          </cell>
          <cell r="Y2">
            <v>0</v>
          </cell>
          <cell r="Z2">
            <v>1</v>
          </cell>
          <cell r="AA2">
            <v>1</v>
          </cell>
          <cell r="AB2">
            <v>2</v>
          </cell>
          <cell r="AC2">
            <v>2</v>
          </cell>
          <cell r="AD2">
            <v>9</v>
          </cell>
          <cell r="AE2">
            <v>2</v>
          </cell>
          <cell r="AF2">
            <v>31</v>
          </cell>
        </row>
        <row r="3">
          <cell r="B3" t="str">
            <v>42Q23_3</v>
          </cell>
          <cell r="D3" t="str">
            <v>AEGON Magyarország Általános Biztosító Zártkörűen Működő Részvénytársaság</v>
          </cell>
          <cell r="E3" t="str">
            <v>Allianz Hungária Biztosító Zártkörűen Működő Részvénytársaság</v>
          </cell>
          <cell r="F3" t="str">
            <v>CARDIF Biztosító Magyarország Zártkörűen Működő Részvénytársaság</v>
          </cell>
          <cell r="G3" t="str">
            <v>CARDIF Életbiztosító Magyarország Zártkörűen Működő Részvénytársaság</v>
          </cell>
          <cell r="H3" t="str">
            <v>CIG Pannónia Életbiztosító Nyrt.</v>
          </cell>
          <cell r="I3" t="str">
            <v>CIG Pannónia Első Magyar Általános Biztosító Zrt.</v>
          </cell>
          <cell r="J3" t="str">
            <v>D.A.S. Jogvédelmi Biztosító Zártkörűen Működő Részvénytársaság</v>
          </cell>
          <cell r="K3" t="str">
            <v>ERGO Életbiztosító Zártkörűen Működő Részvénytársaság</v>
          </cell>
          <cell r="L3" t="str">
            <v>ERSTE Vienna Insurance Group Biztosító Zrt.</v>
          </cell>
          <cell r="M3" t="str">
            <v>EURÓPAI UTAZÁSI Biztosító Zártkörűen Működő Részvénytársaság</v>
          </cell>
          <cell r="N3" t="str">
            <v>Generali Biztosító Zrt.</v>
          </cell>
          <cell r="O3" t="str">
            <v>GENERTEL Biztosító Zártkörűen működő Rt.</v>
          </cell>
          <cell r="P3" t="str">
            <v>GRAWE Életbiztosító Zártkörűen Működő Részvénytársaság</v>
          </cell>
          <cell r="Q3" t="str">
            <v>K&amp;H Biztosító Zártkörűen Működő Részvénytársaság</v>
          </cell>
          <cell r="R3" t="str">
            <v>KÖBE Közép-európai Kölcsönös Biztosító Egyesület</v>
          </cell>
          <cell r="S3" t="str">
            <v>Magyar Posta Biztosító Zártkörűen Működő Részvénytársaság</v>
          </cell>
          <cell r="T3" t="str">
            <v>Magyar Posta Életbiztosító Zártkörűen Működő Részvénytársaság</v>
          </cell>
          <cell r="U3" t="str">
            <v>Magyar Ügyvédek Kölcsönös Biztosító Egyesülete</v>
          </cell>
          <cell r="V3" t="str">
            <v>Pannónia Általános Biztosító zártkörűen működő Részvénytársaság beolvadt a CIG-be</v>
          </cell>
          <cell r="W3" t="str">
            <v>Pannónia Életbiztosító Zártkörűen Működő Részvénytársaság beolvadt a CIG-be</v>
          </cell>
          <cell r="X3" t="str">
            <v>NN Biztosító Zártkörűen Működő Részvénytársaság</v>
          </cell>
          <cell r="Y3" t="str">
            <v>SIGNAL IDUNA Biztosító Zártkörűen Működő Részvénytársaság</v>
          </cell>
          <cell r="Z3" t="str">
            <v>UNION Vienna Insurance Group Biztosító Zrt.</v>
          </cell>
          <cell r="AA3" t="str">
            <v>UNIQA Biztosító Zártkörűen Működő Részvénytársaság</v>
          </cell>
          <cell r="AB3" t="str">
            <v>Vienna Life Vienna Insurance Group Biztosító Zártkörűen Működő Részvénytársaság</v>
          </cell>
          <cell r="AC3" t="str">
            <v>Wáberer Hungária Biztosító Zártkörűen Működő Részvénytársaság</v>
          </cell>
          <cell r="AD3" t="str">
            <v>DIMENZIÓ Kölcsönös Biztosító és Önsegélyező Egyesület</v>
          </cell>
          <cell r="AE3" t="str">
            <v>Groupama Biztosító Zártkörűen Működő Részvénytársaság</v>
          </cell>
          <cell r="AF3" t="str">
            <v>AUTOHOME Magyarország Kölcsönös Biztosító Egyesület</v>
          </cell>
        </row>
        <row r="4">
          <cell r="B4" t="str">
            <v>42Q23_4</v>
          </cell>
          <cell r="D4" t="str">
            <v>2018. 01. 01. - 2018. 03. 31.</v>
          </cell>
          <cell r="E4" t="str">
            <v>2018. 01. 01. - 2018. 03. 31.</v>
          </cell>
          <cell r="F4" t="str">
            <v>2018. 01. 01. - 2018. 03. 31.</v>
          </cell>
          <cell r="G4" t="str">
            <v>2018. 01. 01. - 2018. 03. 31.</v>
          </cell>
          <cell r="H4" t="str">
            <v>2018. 01. 01. - 2018. 03. 31.</v>
          </cell>
          <cell r="I4" t="str">
            <v>2018. 01. 01. - 2018. 03. 31.</v>
          </cell>
          <cell r="J4" t="str">
            <v>2018. 01. 01. - 2018. 03. 31.</v>
          </cell>
          <cell r="K4" t="str">
            <v>2018. 01. 01. - 2018. 03. 31.</v>
          </cell>
          <cell r="L4" t="str">
            <v>2018. 01. 01. - 2018. 03. 31.</v>
          </cell>
          <cell r="M4" t="str">
            <v>2018. 01. 01. - 2018. 03. 31.</v>
          </cell>
          <cell r="N4" t="str">
            <v>2018. 01. 01. - 2018. 03. 31.</v>
          </cell>
          <cell r="O4" t="str">
            <v>2018. 01. 01. - 2018. 03. 31.</v>
          </cell>
          <cell r="P4" t="str">
            <v>2018. 01. 01. - 2018. 03. 31.</v>
          </cell>
          <cell r="Q4" t="str">
            <v>2018. 01. 01. - 2018. 03. 31.</v>
          </cell>
          <cell r="R4" t="str">
            <v>2018. 01. 01. - 2018. 03. 31.</v>
          </cell>
          <cell r="S4" t="str">
            <v>2018. 01. 01. - 2018. 03. 31.</v>
          </cell>
          <cell r="T4" t="str">
            <v>2018. 01. 01. - 2018. 03. 31.</v>
          </cell>
          <cell r="U4" t="str">
            <v>2018. 01. 01. - 2018. 03. 31.</v>
          </cell>
          <cell r="X4" t="str">
            <v>2018. 01. 01. - 2018. 03. 31.</v>
          </cell>
          <cell r="Y4" t="str">
            <v>2018. 01. 01. - 2018. 03. 31.</v>
          </cell>
          <cell r="Z4" t="str">
            <v>2018. 01. 01. - 2018. 03. 31.</v>
          </cell>
          <cell r="AA4" t="str">
            <v>2018. 01. 01. - 2018. 03. 31.</v>
          </cell>
          <cell r="AB4" t="str">
            <v>2018. 01. 01. - 2018. 03. 31.</v>
          </cell>
          <cell r="AC4" t="str">
            <v>2018. 01. 01. - 2018. 03. 31.</v>
          </cell>
          <cell r="AD4" t="str">
            <v>2017. 10. 01. - 2017. 12. 31.</v>
          </cell>
          <cell r="AE4" t="str">
            <v>2018. 01. 01. - 2018. 03. 31.</v>
          </cell>
          <cell r="AF4" t="str">
            <v>2018. 01. 01. - 2018. 03. 31.</v>
          </cell>
        </row>
        <row r="5">
          <cell r="B5" t="str">
            <v>Sorkód</v>
          </cell>
          <cell r="C5" t="str">
            <v>Megnevezés</v>
          </cell>
          <cell r="D5" t="str">
            <v>Válasz</v>
          </cell>
          <cell r="E5" t="str">
            <v>Válasz</v>
          </cell>
          <cell r="F5" t="str">
            <v>Válasz</v>
          </cell>
          <cell r="G5" t="str">
            <v>Válasz</v>
          </cell>
          <cell r="H5" t="str">
            <v>Válasz</v>
          </cell>
          <cell r="I5" t="str">
            <v>Válasz</v>
          </cell>
          <cell r="J5" t="str">
            <v>Válasz</v>
          </cell>
          <cell r="K5" t="str">
            <v>Válasz</v>
          </cell>
          <cell r="L5" t="str">
            <v>Válasz</v>
          </cell>
          <cell r="M5" t="str">
            <v>Válasz</v>
          </cell>
          <cell r="N5" t="str">
            <v>Válasz</v>
          </cell>
          <cell r="O5" t="str">
            <v>Válasz</v>
          </cell>
          <cell r="P5" t="str">
            <v>Válasz</v>
          </cell>
          <cell r="Q5" t="str">
            <v>Válasz</v>
          </cell>
          <cell r="R5" t="str">
            <v>Válasz</v>
          </cell>
          <cell r="S5" t="str">
            <v>Válasz</v>
          </cell>
          <cell r="T5" t="str">
            <v>Válasz</v>
          </cell>
          <cell r="U5" t="str">
            <v>Válasz</v>
          </cell>
          <cell r="X5" t="str">
            <v>Válasz</v>
          </cell>
          <cell r="Y5" t="str">
            <v>Válasz</v>
          </cell>
          <cell r="Z5" t="str">
            <v>Válasz</v>
          </cell>
          <cell r="AA5" t="str">
            <v>Válasz</v>
          </cell>
          <cell r="AB5" t="str">
            <v>Válasz</v>
          </cell>
          <cell r="AC5" t="str">
            <v>Válasz</v>
          </cell>
          <cell r="AD5" t="str">
            <v>Válasz</v>
          </cell>
          <cell r="AE5" t="str">
            <v>Válasz</v>
          </cell>
          <cell r="AF5" t="str">
            <v>Válasz</v>
          </cell>
        </row>
        <row r="6">
          <cell r="D6">
            <v>1</v>
          </cell>
          <cell r="E6">
            <v>1</v>
          </cell>
          <cell r="F6">
            <v>1</v>
          </cell>
          <cell r="G6">
            <v>1</v>
          </cell>
          <cell r="H6">
            <v>1</v>
          </cell>
          <cell r="I6">
            <v>1</v>
          </cell>
          <cell r="J6">
            <v>1</v>
          </cell>
          <cell r="K6">
            <v>1</v>
          </cell>
          <cell r="L6">
            <v>1</v>
          </cell>
          <cell r="M6">
            <v>1</v>
          </cell>
          <cell r="N6">
            <v>1</v>
          </cell>
          <cell r="O6">
            <v>1</v>
          </cell>
          <cell r="P6">
            <v>1</v>
          </cell>
          <cell r="Q6">
            <v>1</v>
          </cell>
          <cell r="R6">
            <v>1</v>
          </cell>
          <cell r="S6">
            <v>1</v>
          </cell>
          <cell r="T6">
            <v>1</v>
          </cell>
          <cell r="U6">
            <v>1</v>
          </cell>
          <cell r="X6">
            <v>1</v>
          </cell>
          <cell r="Y6">
            <v>1</v>
          </cell>
          <cell r="Z6">
            <v>1</v>
          </cell>
          <cell r="AA6">
            <v>1</v>
          </cell>
          <cell r="AB6">
            <v>1</v>
          </cell>
          <cell r="AC6">
            <v>1</v>
          </cell>
          <cell r="AD6">
            <v>1</v>
          </cell>
          <cell r="AE6">
            <v>1</v>
          </cell>
          <cell r="AF6">
            <v>1</v>
          </cell>
        </row>
        <row r="7">
          <cell r="D7" t="str">
            <v>a</v>
          </cell>
          <cell r="E7" t="str">
            <v>a</v>
          </cell>
          <cell r="F7" t="str">
            <v>a</v>
          </cell>
          <cell r="G7" t="str">
            <v>a</v>
          </cell>
          <cell r="H7" t="str">
            <v>a</v>
          </cell>
          <cell r="I7" t="str">
            <v>a</v>
          </cell>
          <cell r="J7" t="str">
            <v>a</v>
          </cell>
          <cell r="K7" t="str">
            <v>a</v>
          </cell>
          <cell r="L7" t="str">
            <v>a</v>
          </cell>
          <cell r="M7" t="str">
            <v>a</v>
          </cell>
          <cell r="N7" t="str">
            <v>a</v>
          </cell>
          <cell r="O7" t="str">
            <v>a</v>
          </cell>
          <cell r="P7" t="str">
            <v>a</v>
          </cell>
          <cell r="Q7" t="str">
            <v>a</v>
          </cell>
          <cell r="R7" t="str">
            <v>a</v>
          </cell>
          <cell r="S7" t="str">
            <v>a</v>
          </cell>
          <cell r="T7" t="str">
            <v>a</v>
          </cell>
          <cell r="U7" t="str">
            <v>a</v>
          </cell>
          <cell r="X7" t="str">
            <v>a</v>
          </cell>
          <cell r="Y7" t="str">
            <v>a</v>
          </cell>
          <cell r="Z7" t="str">
            <v>a</v>
          </cell>
          <cell r="AA7" t="str">
            <v>a</v>
          </cell>
          <cell r="AB7" t="str">
            <v>a</v>
          </cell>
          <cell r="AC7" t="str">
            <v>a</v>
          </cell>
          <cell r="AD7" t="str">
            <v>a</v>
          </cell>
          <cell r="AE7" t="str">
            <v>a</v>
          </cell>
          <cell r="AF7" t="str">
            <v>a</v>
          </cell>
        </row>
        <row r="8">
          <cell r="B8" t="str">
            <v>42Q2301</v>
          </cell>
          <cell r="C8" t="str">
            <v>Az intézmény mérete</v>
          </cell>
        </row>
        <row r="9">
          <cell r="B9" t="str">
            <v>42Q23011</v>
          </cell>
          <cell r="C9" t="str">
            <v>Az intézmény alkalmazottainak száma összesen (kiszervezés keretében az intézménynek dolgozókat nem számítva)</v>
          </cell>
          <cell r="D9">
            <v>918</v>
          </cell>
          <cell r="E9">
            <v>910</v>
          </cell>
          <cell r="F9">
            <v>47</v>
          </cell>
          <cell r="G9">
            <v>47</v>
          </cell>
          <cell r="H9">
            <v>122</v>
          </cell>
          <cell r="I9">
            <v>39</v>
          </cell>
          <cell r="J9">
            <v>72</v>
          </cell>
          <cell r="K9">
            <v>38</v>
          </cell>
          <cell r="L9">
            <v>52</v>
          </cell>
          <cell r="M9">
            <v>29</v>
          </cell>
          <cell r="N9">
            <v>1420</v>
          </cell>
          <cell r="O9">
            <v>79</v>
          </cell>
          <cell r="P9">
            <v>29</v>
          </cell>
          <cell r="Q9">
            <v>371</v>
          </cell>
          <cell r="R9">
            <v>127</v>
          </cell>
          <cell r="S9">
            <v>237</v>
          </cell>
          <cell r="T9">
            <v>83</v>
          </cell>
          <cell r="U9">
            <v>14</v>
          </cell>
          <cell r="X9">
            <v>342</v>
          </cell>
          <cell r="Y9">
            <v>211</v>
          </cell>
          <cell r="Z9">
            <v>383</v>
          </cell>
          <cell r="AA9">
            <v>446</v>
          </cell>
          <cell r="AB9">
            <v>92</v>
          </cell>
          <cell r="AC9">
            <v>78</v>
          </cell>
          <cell r="AE9">
            <v>1685</v>
          </cell>
          <cell r="AF9">
            <v>0</v>
          </cell>
        </row>
        <row r="10">
          <cell r="B10" t="str">
            <v>42Q23012</v>
          </cell>
          <cell r="C10" t="str">
            <v>Az intézménynél az összes informatikai munkakörben foglalkoztatottak száma</v>
          </cell>
          <cell r="D10">
            <v>119</v>
          </cell>
          <cell r="E10">
            <v>97</v>
          </cell>
          <cell r="F10">
            <v>6</v>
          </cell>
          <cell r="G10">
            <v>6</v>
          </cell>
          <cell r="H10">
            <v>8</v>
          </cell>
          <cell r="I10">
            <v>3</v>
          </cell>
          <cell r="J10">
            <v>5</v>
          </cell>
          <cell r="K10">
            <v>4</v>
          </cell>
          <cell r="L10">
            <v>0</v>
          </cell>
          <cell r="M10">
            <v>1</v>
          </cell>
          <cell r="N10">
            <v>130</v>
          </cell>
          <cell r="O10">
            <v>9</v>
          </cell>
          <cell r="P10">
            <v>1</v>
          </cell>
          <cell r="Q10">
            <v>0</v>
          </cell>
          <cell r="R10">
            <v>5</v>
          </cell>
          <cell r="S10">
            <v>27</v>
          </cell>
          <cell r="T10">
            <v>10</v>
          </cell>
          <cell r="U10">
            <v>0</v>
          </cell>
          <cell r="X10">
            <v>49</v>
          </cell>
          <cell r="Y10">
            <v>30</v>
          </cell>
          <cell r="Z10">
            <v>56</v>
          </cell>
          <cell r="AA10">
            <v>64</v>
          </cell>
          <cell r="AB10">
            <v>1</v>
          </cell>
          <cell r="AC10">
            <v>6</v>
          </cell>
          <cell r="AE10">
            <v>107</v>
          </cell>
          <cell r="AF10">
            <v>2</v>
          </cell>
        </row>
        <row r="11">
          <cell r="B11" t="str">
            <v>42Q23013</v>
          </cell>
          <cell r="C11" t="str">
            <v>Az intézménynél informatikai üzemeltetésben foglalkoztatottak száma</v>
          </cell>
          <cell r="D11">
            <v>47</v>
          </cell>
          <cell r="E11">
            <v>35</v>
          </cell>
          <cell r="F11">
            <v>3</v>
          </cell>
          <cell r="G11">
            <v>3</v>
          </cell>
          <cell r="H11">
            <v>0.7</v>
          </cell>
          <cell r="I11">
            <v>0.3</v>
          </cell>
          <cell r="J11">
            <v>2</v>
          </cell>
          <cell r="K11">
            <v>2</v>
          </cell>
          <cell r="L11">
            <v>0</v>
          </cell>
          <cell r="M11">
            <v>0</v>
          </cell>
          <cell r="N11">
            <v>0</v>
          </cell>
          <cell r="O11">
            <v>0</v>
          </cell>
          <cell r="P11">
            <v>1</v>
          </cell>
          <cell r="Q11">
            <v>0</v>
          </cell>
          <cell r="R11">
            <v>3</v>
          </cell>
          <cell r="S11">
            <v>13</v>
          </cell>
          <cell r="T11">
            <v>4</v>
          </cell>
          <cell r="U11">
            <v>0</v>
          </cell>
          <cell r="X11">
            <v>9</v>
          </cell>
          <cell r="Y11">
            <v>9</v>
          </cell>
          <cell r="Z11">
            <v>18</v>
          </cell>
          <cell r="AA11">
            <v>18</v>
          </cell>
          <cell r="AB11">
            <v>0</v>
          </cell>
          <cell r="AC11">
            <v>2</v>
          </cell>
          <cell r="AE11">
            <v>35</v>
          </cell>
          <cell r="AF11">
            <v>0</v>
          </cell>
        </row>
        <row r="12">
          <cell r="B12" t="str">
            <v>42Q2302</v>
          </cell>
          <cell r="C12" t="str">
            <v>Belső ellenőrzés</v>
          </cell>
        </row>
        <row r="13">
          <cell r="B13" t="str">
            <v>42Q23021</v>
          </cell>
          <cell r="C13" t="str">
            <v>Az informatikai belső ellenőrzés módja: Dedikált informatikai belső ellenőr/Általános belső ellenőr/Külső auditor</v>
          </cell>
          <cell r="D13" t="str">
            <v>deklarált informatikai belső ellenőr</v>
          </cell>
          <cell r="E13" t="str">
            <v>Általános belső ellenőr + Allianz CEE regió IT HUB informatikai belső ellenőr</v>
          </cell>
          <cell r="F13" t="str">
            <v>Általános belső ellenőr</v>
          </cell>
          <cell r="G13" t="str">
            <v>Általános belső ellenőr</v>
          </cell>
          <cell r="H13" t="str">
            <v>Általános belső ellenőr</v>
          </cell>
          <cell r="I13" t="str">
            <v>Általános belső ellenőr</v>
          </cell>
          <cell r="J13" t="str">
            <v>Általános belső ellenőr</v>
          </cell>
          <cell r="K13" t="str">
            <v>Általános belső ellenőr</v>
          </cell>
          <cell r="L13" t="str">
            <v>Általános belső ellenőr és külső auditor</v>
          </cell>
          <cell r="M13" t="str">
            <v>Általános belső ellenőr/ Külső auditor</v>
          </cell>
          <cell r="N13" t="str">
            <v>Dedikált informatikai belső ellenőr</v>
          </cell>
          <cell r="O13" t="str">
            <v>Általános belső ellenőr</v>
          </cell>
          <cell r="P13" t="str">
            <v>Külső auditor</v>
          </cell>
          <cell r="Q13" t="str">
            <v>Külső auditor</v>
          </cell>
          <cell r="R13" t="str">
            <v>Általános belső ellenőr</v>
          </cell>
          <cell r="S13" t="str">
            <v>megbízott külső IT biztonsági felelős</v>
          </cell>
          <cell r="T13" t="str">
            <v>megbízott külső IT biztonsági felelős</v>
          </cell>
          <cell r="U13" t="str">
            <v>ÁLTALÁNOS</v>
          </cell>
          <cell r="X13" t="str">
            <v>Általános belső ellenőr külső szakértő igénybevételével</v>
          </cell>
          <cell r="Y13" t="str">
            <v>Külső auditor</v>
          </cell>
          <cell r="Z13" t="str">
            <v>Általános belső ellenőr és külső auditor</v>
          </cell>
          <cell r="AA13" t="str">
            <v>Dedikált informatikai belső ellenőr</v>
          </cell>
          <cell r="AB13" t="str">
            <v>Általános belső ellenőr és külső auditor</v>
          </cell>
          <cell r="AC13" t="str">
            <v>Általános belső ellenőr és Külső auditor</v>
          </cell>
          <cell r="AE13" t="str">
            <v>Általános belső ellenőr/Külső auditor</v>
          </cell>
          <cell r="AF13">
            <v>0</v>
          </cell>
        </row>
        <row r="14">
          <cell r="B14" t="str">
            <v>42Q23022</v>
          </cell>
          <cell r="C14" t="str">
            <v>Van-e az intézmény informatikai belső ellenőrének (vagy az informatika ellenőrzését végző szervezetnek) valamilyen informatikai auditori képesítése (pl. CISA, Neumann szakértő, ISO271001)? (Igen/Nem)</v>
          </cell>
          <cell r="D14" t="str">
            <v>igen</v>
          </cell>
          <cell r="E14" t="str">
            <v>Igen</v>
          </cell>
          <cell r="F14" t="str">
            <v>Nem</v>
          </cell>
          <cell r="G14" t="str">
            <v>Nem</v>
          </cell>
          <cell r="H14" t="str">
            <v>N</v>
          </cell>
          <cell r="I14" t="str">
            <v>N</v>
          </cell>
          <cell r="J14" t="str">
            <v>N</v>
          </cell>
          <cell r="K14" t="str">
            <v>Nem</v>
          </cell>
          <cell r="L14" t="str">
            <v>Nem</v>
          </cell>
          <cell r="M14" t="str">
            <v>N</v>
          </cell>
          <cell r="N14" t="str">
            <v>Igen</v>
          </cell>
          <cell r="O14" t="str">
            <v>N</v>
          </cell>
          <cell r="P14" t="str">
            <v>I CISA CISM CRISC</v>
          </cell>
          <cell r="Q14" t="str">
            <v>Igen</v>
          </cell>
          <cell r="R14" t="str">
            <v>Nem</v>
          </cell>
          <cell r="S14" t="str">
            <v>igen (CISA)</v>
          </cell>
          <cell r="T14" t="str">
            <v>igen (CISA)</v>
          </cell>
          <cell r="U14" t="str">
            <v>NEM</v>
          </cell>
          <cell r="X14" t="str">
            <v>Általános belső ellenőrnek nincs; külső szakértőnek van</v>
          </cell>
          <cell r="Y14" t="str">
            <v>igen</v>
          </cell>
          <cell r="Z14" t="str">
            <v>Nem</v>
          </cell>
          <cell r="AA14" t="str">
            <v>igen</v>
          </cell>
          <cell r="AB14" t="str">
            <v>Nem</v>
          </cell>
          <cell r="AC14" t="str">
            <v>ISO 27001 LA és OSCP</v>
          </cell>
          <cell r="AE14" t="str">
            <v>I</v>
          </cell>
          <cell r="AF14">
            <v>0</v>
          </cell>
        </row>
        <row r="15">
          <cell r="B15" t="str">
            <v>42Q23023</v>
          </cell>
          <cell r="C15" t="str">
            <v>Az intézmény legutolsó informatikai vizsgálatának időpontja (a jelentés átadásának) időpontja</v>
          </cell>
          <cell r="D15">
            <v>43081</v>
          </cell>
          <cell r="E15">
            <v>42961</v>
          </cell>
          <cell r="F15">
            <v>42997</v>
          </cell>
          <cell r="G15">
            <v>42997</v>
          </cell>
          <cell r="H15">
            <v>43138</v>
          </cell>
          <cell r="I15">
            <v>43138</v>
          </cell>
          <cell r="J15">
            <v>41254</v>
          </cell>
          <cell r="K15">
            <v>42809</v>
          </cell>
          <cell r="L15">
            <v>42906</v>
          </cell>
          <cell r="M15">
            <v>43168</v>
          </cell>
          <cell r="N15">
            <v>43168</v>
          </cell>
          <cell r="O15">
            <v>43168</v>
          </cell>
          <cell r="P15">
            <v>43188</v>
          </cell>
          <cell r="Q15">
            <v>43118</v>
          </cell>
          <cell r="R15">
            <v>43137</v>
          </cell>
          <cell r="S15">
            <v>42854</v>
          </cell>
          <cell r="T15">
            <v>42854</v>
          </cell>
          <cell r="U15">
            <v>42886</v>
          </cell>
          <cell r="X15">
            <v>43190</v>
          </cell>
          <cell r="Y15">
            <v>43152</v>
          </cell>
          <cell r="Z15">
            <v>42937</v>
          </cell>
          <cell r="AA15">
            <v>43004</v>
          </cell>
          <cell r="AB15">
            <v>42880</v>
          </cell>
          <cell r="AC15">
            <v>43217</v>
          </cell>
          <cell r="AE15">
            <v>43188</v>
          </cell>
          <cell r="AF15">
            <v>0</v>
          </cell>
        </row>
        <row r="16">
          <cell r="B16" t="str">
            <v>42Q2303</v>
          </cell>
          <cell r="C16" t="str">
            <v>Szabályozás aktualitása</v>
          </cell>
        </row>
        <row r="17">
          <cell r="B17" t="str">
            <v>42Q23031</v>
          </cell>
          <cell r="C17" t="str">
            <v>Informatikai szabályzat(ok)/eljárásrend(ek) utolsó felülvizsgálatának/módosításának dátuma</v>
          </cell>
          <cell r="D17">
            <v>43105</v>
          </cell>
          <cell r="E17">
            <v>43074</v>
          </cell>
          <cell r="F17">
            <v>43220</v>
          </cell>
          <cell r="G17">
            <v>43220</v>
          </cell>
          <cell r="H17">
            <v>43066</v>
          </cell>
          <cell r="I17">
            <v>43223</v>
          </cell>
          <cell r="J17">
            <v>42851</v>
          </cell>
          <cell r="K17">
            <v>42863</v>
          </cell>
          <cell r="L17">
            <v>43039</v>
          </cell>
          <cell r="M17">
            <v>42804</v>
          </cell>
          <cell r="N17">
            <v>43178</v>
          </cell>
          <cell r="O17">
            <v>42826</v>
          </cell>
          <cell r="P17">
            <v>43146</v>
          </cell>
          <cell r="Q17">
            <v>43179</v>
          </cell>
          <cell r="R17">
            <v>43182</v>
          </cell>
          <cell r="S17">
            <v>43168</v>
          </cell>
          <cell r="T17">
            <v>43168</v>
          </cell>
          <cell r="U17">
            <v>43125</v>
          </cell>
          <cell r="X17">
            <v>43123</v>
          </cell>
          <cell r="Y17">
            <v>43084</v>
          </cell>
          <cell r="Z17">
            <v>43019</v>
          </cell>
          <cell r="AA17">
            <v>43089</v>
          </cell>
          <cell r="AB17">
            <v>43070</v>
          </cell>
          <cell r="AC17">
            <v>43181</v>
          </cell>
          <cell r="AE17">
            <v>43009</v>
          </cell>
          <cell r="AF17">
            <v>0</v>
          </cell>
        </row>
        <row r="18">
          <cell r="B18" t="str">
            <v>42Q2304</v>
          </cell>
          <cell r="C18" t="str">
            <v>Az informatikai kockázat kezelése</v>
          </cell>
        </row>
        <row r="19">
          <cell r="B19" t="str">
            <v>42Q23041</v>
          </cell>
          <cell r="C19" t="str">
            <v>Az informatikai kockázatok utolsó felülvizsgálatának időpontja?</v>
          </cell>
          <cell r="D19">
            <v>42465</v>
          </cell>
          <cell r="E19">
            <v>43069</v>
          </cell>
          <cell r="F19">
            <v>42986</v>
          </cell>
          <cell r="G19">
            <v>42986</v>
          </cell>
          <cell r="H19">
            <v>43045</v>
          </cell>
          <cell r="I19">
            <v>43196</v>
          </cell>
          <cell r="J19">
            <v>42766</v>
          </cell>
          <cell r="K19">
            <v>42793</v>
          </cell>
          <cell r="L19">
            <v>42978</v>
          </cell>
          <cell r="M19">
            <v>42886</v>
          </cell>
          <cell r="N19">
            <v>42597</v>
          </cell>
          <cell r="O19">
            <v>42597</v>
          </cell>
          <cell r="P19">
            <v>43125</v>
          </cell>
          <cell r="Q19">
            <v>43178</v>
          </cell>
          <cell r="R19">
            <v>43186</v>
          </cell>
          <cell r="S19">
            <v>42723</v>
          </cell>
          <cell r="T19">
            <v>42723</v>
          </cell>
          <cell r="U19">
            <v>42851</v>
          </cell>
          <cell r="X19">
            <v>43126</v>
          </cell>
          <cell r="Y19">
            <v>43167</v>
          </cell>
          <cell r="Z19">
            <v>42978</v>
          </cell>
          <cell r="AA19">
            <v>43089</v>
          </cell>
          <cell r="AB19">
            <v>42978</v>
          </cell>
          <cell r="AC19">
            <v>43051</v>
          </cell>
          <cell r="AE19">
            <v>43098</v>
          </cell>
          <cell r="AF19">
            <v>0</v>
          </cell>
        </row>
        <row r="20">
          <cell r="B20" t="str">
            <v>42Q23042</v>
          </cell>
          <cell r="C20" t="str">
            <v>A legutolsó informatikai kockázat elemzés eredményeképpen készült-e intézkedési terv az informatikai kockázatok csökkentése érdekében? (Igen/Nem)</v>
          </cell>
          <cell r="D20" t="str">
            <v>igen</v>
          </cell>
          <cell r="E20" t="str">
            <v>Igen</v>
          </cell>
          <cell r="F20" t="str">
            <v>Igen</v>
          </cell>
          <cell r="G20" t="str">
            <v>Igen</v>
          </cell>
          <cell r="H20" t="str">
            <v>I</v>
          </cell>
          <cell r="I20" t="str">
            <v>I</v>
          </cell>
          <cell r="J20" t="str">
            <v>I</v>
          </cell>
          <cell r="K20" t="str">
            <v>igen</v>
          </cell>
          <cell r="L20" t="str">
            <v>Igen</v>
          </cell>
          <cell r="M20" t="str">
            <v>I</v>
          </cell>
          <cell r="N20" t="str">
            <v>igen</v>
          </cell>
          <cell r="O20" t="str">
            <v>I</v>
          </cell>
          <cell r="P20" t="str">
            <v>I</v>
          </cell>
          <cell r="Q20" t="str">
            <v>Igen</v>
          </cell>
          <cell r="R20" t="str">
            <v>Igen</v>
          </cell>
          <cell r="S20" t="str">
            <v>igen</v>
          </cell>
          <cell r="T20" t="str">
            <v>igen</v>
          </cell>
          <cell r="U20" t="str">
            <v>IGEN</v>
          </cell>
          <cell r="X20" t="str">
            <v>Igen</v>
          </cell>
          <cell r="Y20" t="str">
            <v>igen</v>
          </cell>
          <cell r="Z20" t="str">
            <v>Igen</v>
          </cell>
          <cell r="AA20" t="str">
            <v>igen</v>
          </cell>
          <cell r="AB20" t="str">
            <v>Igen</v>
          </cell>
          <cell r="AC20" t="str">
            <v>igen</v>
          </cell>
          <cell r="AE20" t="str">
            <v>Igen</v>
          </cell>
          <cell r="AF20">
            <v>0</v>
          </cell>
        </row>
        <row r="21">
          <cell r="B21" t="str">
            <v>42Q23043</v>
          </cell>
          <cell r="C21" t="str">
            <v>A legutolsó informatikai kockázat elemzés maradékkockázatát az intézmény vezetése megismerte? (Igen/Nem)</v>
          </cell>
          <cell r="D21" t="str">
            <v>igen</v>
          </cell>
          <cell r="E21" t="str">
            <v>Igen</v>
          </cell>
          <cell r="F21" t="str">
            <v>Igen</v>
          </cell>
          <cell r="G21" t="str">
            <v>Igen</v>
          </cell>
          <cell r="H21" t="str">
            <v>I</v>
          </cell>
          <cell r="I21" t="str">
            <v>I</v>
          </cell>
          <cell r="J21" t="str">
            <v>I</v>
          </cell>
          <cell r="K21" t="str">
            <v>igen</v>
          </cell>
          <cell r="L21" t="str">
            <v>Igen</v>
          </cell>
          <cell r="M21" t="str">
            <v>I</v>
          </cell>
          <cell r="N21" t="str">
            <v>igen</v>
          </cell>
          <cell r="O21" t="str">
            <v>I</v>
          </cell>
          <cell r="P21" t="str">
            <v>I</v>
          </cell>
          <cell r="Q21" t="str">
            <v>Igen</v>
          </cell>
          <cell r="R21" t="str">
            <v>Igen</v>
          </cell>
          <cell r="S21" t="str">
            <v>igen</v>
          </cell>
          <cell r="T21" t="str">
            <v>igen</v>
          </cell>
          <cell r="U21" t="str">
            <v>IGEN</v>
          </cell>
          <cell r="X21" t="str">
            <v>Igen</v>
          </cell>
          <cell r="Y21" t="str">
            <v>igen</v>
          </cell>
          <cell r="Z21" t="str">
            <v>Igen</v>
          </cell>
          <cell r="AA21" t="str">
            <v>igen</v>
          </cell>
          <cell r="AB21" t="str">
            <v>Igen</v>
          </cell>
          <cell r="AC21" t="str">
            <v>igen</v>
          </cell>
          <cell r="AE21" t="str">
            <v>Igen</v>
          </cell>
          <cell r="AF21">
            <v>0</v>
          </cell>
        </row>
        <row r="22">
          <cell r="B22" t="str">
            <v>42Q2305</v>
          </cell>
          <cell r="C22" t="str">
            <v>Üzletmenet folytonossági terv</v>
          </cell>
        </row>
        <row r="23">
          <cell r="B23" t="str">
            <v>42Q23051</v>
          </cell>
          <cell r="C23" t="str">
            <v>Van-e az intézménynek a felső vezetés által elfogadott üzletmenet-folytonossági terve (BCP)? (Igen/Nem)</v>
          </cell>
          <cell r="D23" t="str">
            <v>igen</v>
          </cell>
          <cell r="E23" t="str">
            <v>Igen</v>
          </cell>
          <cell r="F23" t="str">
            <v>Igen</v>
          </cell>
          <cell r="G23" t="str">
            <v>Igen</v>
          </cell>
          <cell r="H23" t="str">
            <v>I</v>
          </cell>
          <cell r="I23" t="str">
            <v>I</v>
          </cell>
          <cell r="J23" t="str">
            <v>I</v>
          </cell>
          <cell r="K23" t="str">
            <v>Igen</v>
          </cell>
          <cell r="L23" t="str">
            <v>Igen</v>
          </cell>
          <cell r="M23" t="str">
            <v>I</v>
          </cell>
          <cell r="N23" t="str">
            <v>I</v>
          </cell>
          <cell r="O23" t="str">
            <v>I</v>
          </cell>
          <cell r="P23" t="str">
            <v>I</v>
          </cell>
          <cell r="Q23" t="str">
            <v>Igen</v>
          </cell>
          <cell r="R23" t="str">
            <v>Igen</v>
          </cell>
          <cell r="S23" t="str">
            <v>igen</v>
          </cell>
          <cell r="T23" t="str">
            <v>igen</v>
          </cell>
          <cell r="U23" t="str">
            <v>IGEN</v>
          </cell>
          <cell r="X23" t="str">
            <v>Igen</v>
          </cell>
          <cell r="Y23" t="str">
            <v>Igen</v>
          </cell>
          <cell r="Z23" t="str">
            <v>Igen</v>
          </cell>
          <cell r="AA23" t="str">
            <v>igen</v>
          </cell>
          <cell r="AB23" t="str">
            <v>Igen</v>
          </cell>
          <cell r="AC23" t="str">
            <v>igen</v>
          </cell>
          <cell r="AE23" t="str">
            <v>Igen</v>
          </cell>
          <cell r="AF23">
            <v>0</v>
          </cell>
        </row>
        <row r="24">
          <cell r="B24" t="str">
            <v>42Q23052</v>
          </cell>
          <cell r="C24" t="str">
            <v>Az üzletmenet-folytonossági terv utolsó aktualizálásának dátuma</v>
          </cell>
          <cell r="D24">
            <v>43062</v>
          </cell>
          <cell r="E24">
            <v>42978</v>
          </cell>
          <cell r="F24">
            <v>42909</v>
          </cell>
          <cell r="G24">
            <v>42909</v>
          </cell>
          <cell r="H24">
            <v>42491</v>
          </cell>
          <cell r="I24">
            <v>43131</v>
          </cell>
          <cell r="J24">
            <v>43215</v>
          </cell>
          <cell r="K24">
            <v>43040</v>
          </cell>
          <cell r="L24">
            <v>43039</v>
          </cell>
          <cell r="M24">
            <v>42753</v>
          </cell>
          <cell r="N24">
            <v>42751</v>
          </cell>
          <cell r="O24">
            <v>42751</v>
          </cell>
          <cell r="P24">
            <v>43146</v>
          </cell>
          <cell r="Q24">
            <v>43179</v>
          </cell>
          <cell r="R24">
            <v>42641</v>
          </cell>
          <cell r="S24">
            <v>43067</v>
          </cell>
          <cell r="T24">
            <v>43067</v>
          </cell>
          <cell r="U24">
            <v>43125</v>
          </cell>
          <cell r="X24">
            <v>42756</v>
          </cell>
          <cell r="Y24">
            <v>42860</v>
          </cell>
          <cell r="Z24">
            <v>43019</v>
          </cell>
          <cell r="AA24">
            <v>42761</v>
          </cell>
          <cell r="AB24">
            <v>43070</v>
          </cell>
          <cell r="AC24">
            <v>43073</v>
          </cell>
          <cell r="AE24">
            <v>42437</v>
          </cell>
          <cell r="AF24">
            <v>0</v>
          </cell>
        </row>
        <row r="25">
          <cell r="B25" t="str">
            <v>42Q23053</v>
          </cell>
          <cell r="C25" t="str">
            <v>Az üzletmenet-folytonossági terv utolsó tesztelésének dátuma</v>
          </cell>
          <cell r="D25">
            <v>43062</v>
          </cell>
          <cell r="E25">
            <v>42879</v>
          </cell>
          <cell r="F25">
            <v>43082</v>
          </cell>
          <cell r="G25">
            <v>43082</v>
          </cell>
          <cell r="H25">
            <v>42636</v>
          </cell>
          <cell r="I25">
            <v>42636</v>
          </cell>
          <cell r="J25">
            <v>42993</v>
          </cell>
          <cell r="K25">
            <v>43060</v>
          </cell>
          <cell r="L25">
            <v>42599</v>
          </cell>
          <cell r="M25">
            <v>43185</v>
          </cell>
          <cell r="N25">
            <v>43083</v>
          </cell>
          <cell r="O25">
            <v>43167</v>
          </cell>
          <cell r="P25">
            <v>42991</v>
          </cell>
          <cell r="Q25">
            <v>43000</v>
          </cell>
          <cell r="R25">
            <v>42741</v>
          </cell>
          <cell r="S25">
            <v>43012</v>
          </cell>
          <cell r="T25">
            <v>43012</v>
          </cell>
          <cell r="U25">
            <v>42669</v>
          </cell>
          <cell r="X25">
            <v>42756</v>
          </cell>
          <cell r="Y25">
            <v>42858</v>
          </cell>
          <cell r="Z25">
            <v>42759</v>
          </cell>
          <cell r="AA25">
            <v>43153</v>
          </cell>
          <cell r="AB25">
            <v>42759</v>
          </cell>
          <cell r="AC25">
            <v>43084</v>
          </cell>
          <cell r="AE25">
            <v>41696</v>
          </cell>
          <cell r="AF25">
            <v>0</v>
          </cell>
        </row>
        <row r="26">
          <cell r="B26" t="str">
            <v>42Q23054</v>
          </cell>
          <cell r="C26" t="str">
            <v>Van-e az intézménynek elfogadott informatikai katasztrófa utáni visszaállítási terve (DRP)? (Igen/Nem)</v>
          </cell>
          <cell r="D26" t="str">
            <v>igen</v>
          </cell>
          <cell r="E26" t="str">
            <v>Igen</v>
          </cell>
          <cell r="F26" t="str">
            <v>Igen</v>
          </cell>
          <cell r="G26" t="str">
            <v>Igen</v>
          </cell>
          <cell r="H26" t="str">
            <v>I</v>
          </cell>
          <cell r="I26" t="str">
            <v>I</v>
          </cell>
          <cell r="J26" t="str">
            <v>I</v>
          </cell>
          <cell r="K26" t="str">
            <v>igen</v>
          </cell>
          <cell r="L26" t="str">
            <v>Igen</v>
          </cell>
          <cell r="M26" t="str">
            <v>I</v>
          </cell>
          <cell r="N26" t="str">
            <v>igen</v>
          </cell>
          <cell r="O26" t="str">
            <v>I</v>
          </cell>
          <cell r="P26" t="str">
            <v>I</v>
          </cell>
          <cell r="Q26" t="str">
            <v>Igen</v>
          </cell>
          <cell r="R26" t="str">
            <v>Igen</v>
          </cell>
          <cell r="S26" t="str">
            <v>igen</v>
          </cell>
          <cell r="T26" t="str">
            <v>igen</v>
          </cell>
          <cell r="U26" t="str">
            <v>IGEN</v>
          </cell>
          <cell r="X26" t="str">
            <v>Igen</v>
          </cell>
          <cell r="Y26" t="str">
            <v>Igen</v>
          </cell>
          <cell r="Z26" t="str">
            <v>Igen</v>
          </cell>
          <cell r="AA26" t="str">
            <v>igen</v>
          </cell>
          <cell r="AB26" t="str">
            <v>Igen</v>
          </cell>
          <cell r="AC26" t="str">
            <v>igen</v>
          </cell>
          <cell r="AE26" t="str">
            <v>Igen</v>
          </cell>
          <cell r="AF26">
            <v>0</v>
          </cell>
        </row>
        <row r="27">
          <cell r="B27" t="str">
            <v>42Q23055</v>
          </cell>
          <cell r="C27" t="str">
            <v>Az informatikai katasztrófa utáni visszaállítási terve (DRP) utolsó felülvizsgálatának dátuma?</v>
          </cell>
          <cell r="D27">
            <v>42879</v>
          </cell>
          <cell r="E27">
            <v>42914</v>
          </cell>
          <cell r="F27">
            <v>42909</v>
          </cell>
          <cell r="G27">
            <v>42909</v>
          </cell>
          <cell r="H27">
            <v>43082</v>
          </cell>
          <cell r="I27">
            <v>43132</v>
          </cell>
          <cell r="J27">
            <v>42809</v>
          </cell>
          <cell r="K27">
            <v>42782</v>
          </cell>
          <cell r="L27">
            <v>43039</v>
          </cell>
          <cell r="M27">
            <v>42823</v>
          </cell>
          <cell r="N27">
            <v>43062</v>
          </cell>
          <cell r="O27">
            <v>43062</v>
          </cell>
          <cell r="P27">
            <v>43146</v>
          </cell>
          <cell r="Q27">
            <v>43049</v>
          </cell>
          <cell r="R27">
            <v>43059</v>
          </cell>
          <cell r="S27">
            <v>43067</v>
          </cell>
          <cell r="T27">
            <v>43067</v>
          </cell>
          <cell r="U27">
            <v>43125</v>
          </cell>
          <cell r="X27">
            <v>43125</v>
          </cell>
          <cell r="Y27">
            <v>42772</v>
          </cell>
          <cell r="Z27">
            <v>43019</v>
          </cell>
          <cell r="AA27">
            <v>43032</v>
          </cell>
          <cell r="AB27">
            <v>43070</v>
          </cell>
          <cell r="AC27">
            <v>43073</v>
          </cell>
          <cell r="AE27">
            <v>43099</v>
          </cell>
          <cell r="AF27">
            <v>0</v>
          </cell>
        </row>
        <row r="28">
          <cell r="B28" t="str">
            <v>42Q23056</v>
          </cell>
          <cell r="C28" t="str">
            <v>Az informatikai katasztrófa utáni visszaállítási terv (DRP) tesztelésének utolsó dátuma?</v>
          </cell>
          <cell r="D28">
            <v>42857</v>
          </cell>
          <cell r="E28">
            <v>42903</v>
          </cell>
          <cell r="F28">
            <v>43082</v>
          </cell>
          <cell r="G28">
            <v>43082</v>
          </cell>
          <cell r="H28">
            <v>43027</v>
          </cell>
          <cell r="I28">
            <v>43154</v>
          </cell>
          <cell r="J28">
            <v>42993</v>
          </cell>
          <cell r="K28">
            <v>43033</v>
          </cell>
          <cell r="L28">
            <v>43011</v>
          </cell>
          <cell r="M28">
            <v>42823</v>
          </cell>
          <cell r="N28">
            <v>43140</v>
          </cell>
          <cell r="O28">
            <v>43062</v>
          </cell>
          <cell r="P28">
            <v>43083</v>
          </cell>
          <cell r="Q28">
            <v>43049</v>
          </cell>
          <cell r="R28">
            <v>43060</v>
          </cell>
          <cell r="S28">
            <v>43165</v>
          </cell>
          <cell r="T28">
            <v>43165</v>
          </cell>
          <cell r="U28">
            <v>42669</v>
          </cell>
          <cell r="X28">
            <v>43125</v>
          </cell>
          <cell r="Y28">
            <v>43204</v>
          </cell>
          <cell r="Z28">
            <v>43011</v>
          </cell>
          <cell r="AA28">
            <v>43102</v>
          </cell>
          <cell r="AB28">
            <v>43011</v>
          </cell>
          <cell r="AC28">
            <v>43084</v>
          </cell>
          <cell r="AE28">
            <v>43099</v>
          </cell>
          <cell r="AF28">
            <v>0</v>
          </cell>
        </row>
        <row r="29">
          <cell r="B29" t="str">
            <v>42Q2306</v>
          </cell>
          <cell r="C29" t="str">
            <v>Külső informatikai ellenőrzés</v>
          </cell>
        </row>
        <row r="30">
          <cell r="B30" t="str">
            <v>42Q23061</v>
          </cell>
          <cell r="C30" t="str">
            <v>Az intézménynél külső auditor által készített utolsó informatikai vizsgálat szerzője és tárgya?</v>
          </cell>
          <cell r="D30" t="str">
            <v>Informatikai zártsági vizsgálat Hunguard Kft.</v>
          </cell>
          <cell r="E30" t="str">
            <v>Deloitte Üzletviteli és Vezetési Tanácsadó Zrt - OpenAm - Aurea - Belső hálózat sérülékenység vizsgálat</v>
          </cell>
          <cell r="F30" t="str">
            <v>MNB informatikai kockázatelemzés és -kezelés ellenőrzése</v>
          </cell>
          <cell r="G30" t="str">
            <v>MNB informatikai kockázatelemzés és -kezelés ellenőrzése</v>
          </cell>
          <cell r="H30" t="str">
            <v>Informatikai rendszerek zártsági vizsgálata Hunguard Kft.</v>
          </cell>
          <cell r="I30" t="str">
            <v>Informatikai rendszerek zártsági vizsgálata Hunguard Kft.</v>
          </cell>
          <cell r="J30" t="str">
            <v>TeleFocus Rendszerház Kft - Informatikai audit jelentés a D.A.S Jogvédelmi Biztosító Zrt. Informatikai rendszeréről</v>
          </cell>
          <cell r="K30" t="str">
            <v>Hunguard Kft Informatikai rendszer zártsága</v>
          </cell>
          <cell r="L30" t="str">
            <v>Hunguard Kft. - Zártsági audit</v>
          </cell>
          <cell r="M30" t="str">
            <v>PR Audit KISZERVEZETT SZOLGÁLTATÓK ELLENŐRZÉSE</v>
          </cell>
          <cell r="N30" t="str">
            <v>Hunguard Kft. IT rendszerek zártságának tanúsítása</v>
          </cell>
          <cell r="O30" t="str">
            <v>Hunguard Kft. IT rendszerek zártságának tanúsítása</v>
          </cell>
          <cell r="P30" t="str">
            <v>Borbély Sándor Noreg Kft. Informatikai biztonsági vizsgálat 2018. I. negyedév</v>
          </cell>
          <cell r="Q30" t="str">
            <v>PwC éves konyvvizsgálói audit</v>
          </cell>
          <cell r="R30" t="str">
            <v>PR-Audit Kft.</v>
          </cell>
          <cell r="S30" t="str">
            <v>Hunguard Kft - Rendszerek zártsága audit</v>
          </cell>
          <cell r="T30" t="str">
            <v>Hunguard Kft - Rendszerek zártsága audit</v>
          </cell>
          <cell r="U30" t="str">
            <v>HUNGUARD KFT folyamatban</v>
          </cell>
          <cell r="X30" t="str">
            <v>Hunguard Kft. / Zártsági tanúsítás</v>
          </cell>
          <cell r="Y30" t="str">
            <v>PRAUDIT-Signal fizikai biztonsag ellenorzese</v>
          </cell>
          <cell r="Z30" t="str">
            <v>Hunguard Kft. - Zártsági audit</v>
          </cell>
          <cell r="AA30" t="str">
            <v>SEC Consult Ltd.</v>
          </cell>
          <cell r="AB30" t="str">
            <v>Hunguard Kft. - Zártsági audit</v>
          </cell>
          <cell r="AC30" t="str">
            <v>PR-Audit Kft által készített Fizikai biztonság és Incidenskezelés audit jelentések</v>
          </cell>
          <cell r="AE30" t="str">
            <v>IT kockázatelemzés Kancellar.hu</v>
          </cell>
          <cell r="AF30">
            <v>0</v>
          </cell>
        </row>
        <row r="31">
          <cell r="B31" t="str">
            <v>42Q23062</v>
          </cell>
          <cell r="C31" t="str">
            <v>Az intézménynél külső auditor által készített utolsó informatikai vizsgálat dátuma?</v>
          </cell>
          <cell r="D31">
            <v>43190</v>
          </cell>
          <cell r="E31">
            <v>43119</v>
          </cell>
          <cell r="F31">
            <v>43069</v>
          </cell>
          <cell r="G31">
            <v>43069</v>
          </cell>
          <cell r="H31">
            <v>42881</v>
          </cell>
          <cell r="I31">
            <v>42881</v>
          </cell>
          <cell r="J31">
            <v>42026</v>
          </cell>
          <cell r="K31">
            <v>42854</v>
          </cell>
          <cell r="L31">
            <v>42886</v>
          </cell>
          <cell r="M31">
            <v>43157</v>
          </cell>
          <cell r="N31">
            <v>42886</v>
          </cell>
          <cell r="O31">
            <v>42886</v>
          </cell>
          <cell r="P31">
            <v>43188</v>
          </cell>
          <cell r="Q31">
            <v>43090</v>
          </cell>
          <cell r="R31">
            <v>43125</v>
          </cell>
          <cell r="S31">
            <v>42854</v>
          </cell>
          <cell r="T31">
            <v>42854</v>
          </cell>
          <cell r="U31">
            <v>42856</v>
          </cell>
          <cell r="X31">
            <v>43187</v>
          </cell>
          <cell r="Y31">
            <v>43152</v>
          </cell>
          <cell r="Z31">
            <v>42886</v>
          </cell>
          <cell r="AA31">
            <v>42979</v>
          </cell>
          <cell r="AB31">
            <v>42886</v>
          </cell>
          <cell r="AC31">
            <v>43217</v>
          </cell>
          <cell r="AE31">
            <v>43098</v>
          </cell>
          <cell r="AF31">
            <v>0</v>
          </cell>
        </row>
        <row r="32">
          <cell r="B32" t="str">
            <v>42Q2307</v>
          </cell>
          <cell r="C32" t="str">
            <v>Kiszervezés</v>
          </cell>
        </row>
        <row r="33">
          <cell r="B33" t="str">
            <v>42Q23071</v>
          </cell>
          <cell r="C33" t="str">
            <v>Kiszervezte-e az intézmény valamely tevékenységének informatikai üzemeltetését? (Igen/Nem)</v>
          </cell>
          <cell r="D33" t="str">
            <v>igen</v>
          </cell>
          <cell r="E33" t="str">
            <v>Igen</v>
          </cell>
          <cell r="F33" t="str">
            <v>Igen</v>
          </cell>
          <cell r="G33" t="str">
            <v>Igen</v>
          </cell>
          <cell r="H33" t="str">
            <v>I</v>
          </cell>
          <cell r="I33" t="str">
            <v>I</v>
          </cell>
          <cell r="J33" t="str">
            <v>N</v>
          </cell>
          <cell r="K33" t="str">
            <v>igen</v>
          </cell>
          <cell r="L33" t="str">
            <v>Igen</v>
          </cell>
          <cell r="M33" t="str">
            <v>I</v>
          </cell>
          <cell r="N33" t="str">
            <v>igen</v>
          </cell>
          <cell r="O33" t="str">
            <v>I</v>
          </cell>
          <cell r="P33" t="str">
            <v>I</v>
          </cell>
          <cell r="Q33" t="str">
            <v>Igen</v>
          </cell>
          <cell r="R33" t="str">
            <v>Igen</v>
          </cell>
          <cell r="S33" t="str">
            <v>igen</v>
          </cell>
          <cell r="T33" t="str">
            <v>igen</v>
          </cell>
          <cell r="U33" t="str">
            <v>IGEN</v>
          </cell>
          <cell r="X33" t="str">
            <v>Igen</v>
          </cell>
          <cell r="Y33" t="str">
            <v>Igen</v>
          </cell>
          <cell r="Z33" t="str">
            <v>Igen</v>
          </cell>
          <cell r="AA33" t="str">
            <v>igen</v>
          </cell>
          <cell r="AB33" t="str">
            <v>Igen</v>
          </cell>
          <cell r="AC33" t="str">
            <v>igen</v>
          </cell>
          <cell r="AE33" t="str">
            <v>Igen</v>
          </cell>
          <cell r="AF33">
            <v>0</v>
          </cell>
        </row>
        <row r="34">
          <cell r="B34" t="str">
            <v>42Q23072</v>
          </cell>
          <cell r="C34" t="str">
            <v>A kiszervezett tevékenységet ellenőrizte-e az intézmény az elmúlt egy évben? (Igen/Nem)</v>
          </cell>
          <cell r="D34" t="str">
            <v>igen</v>
          </cell>
          <cell r="E34" t="str">
            <v>Igen</v>
          </cell>
          <cell r="F34" t="str">
            <v>Igen</v>
          </cell>
          <cell r="G34" t="str">
            <v>Igen</v>
          </cell>
          <cell r="H34" t="str">
            <v>I</v>
          </cell>
          <cell r="I34" t="str">
            <v>I</v>
          </cell>
          <cell r="J34" t="str">
            <v>#</v>
          </cell>
          <cell r="K34" t="str">
            <v>igen</v>
          </cell>
          <cell r="L34" t="str">
            <v>Igen</v>
          </cell>
          <cell r="M34" t="str">
            <v>I</v>
          </cell>
          <cell r="N34" t="str">
            <v>igen</v>
          </cell>
          <cell r="O34" t="str">
            <v>I</v>
          </cell>
          <cell r="P34" t="str">
            <v>I</v>
          </cell>
          <cell r="Q34" t="str">
            <v>Igen</v>
          </cell>
          <cell r="R34" t="str">
            <v>Igen</v>
          </cell>
          <cell r="S34" t="str">
            <v>igen</v>
          </cell>
          <cell r="T34" t="str">
            <v>igen</v>
          </cell>
          <cell r="U34" t="str">
            <v>IGEN</v>
          </cell>
          <cell r="X34" t="str">
            <v>Igen</v>
          </cell>
          <cell r="Y34" t="str">
            <v>Igen</v>
          </cell>
          <cell r="Z34" t="str">
            <v>Igen</v>
          </cell>
          <cell r="AA34" t="str">
            <v>igen</v>
          </cell>
          <cell r="AB34" t="str">
            <v>Igen</v>
          </cell>
          <cell r="AC34" t="str">
            <v>igen</v>
          </cell>
          <cell r="AE34" t="str">
            <v>Igen</v>
          </cell>
          <cell r="AF34">
            <v>0</v>
          </cell>
        </row>
        <row r="35">
          <cell r="B35" t="str">
            <v>42Q2308</v>
          </cell>
          <cell r="C35" t="str">
            <v>Elérhetőségi adatok</v>
          </cell>
        </row>
        <row r="36">
          <cell r="B36" t="str">
            <v>42Q23081</v>
          </cell>
          <cell r="C36" t="str">
            <v>Az intézmény informatikai vezetőjének neve</v>
          </cell>
          <cell r="D36" t="str">
            <v>Kerepesi Károly</v>
          </cell>
          <cell r="E36" t="str">
            <v>Nagyné Agárdi Györgyi</v>
          </cell>
          <cell r="F36" t="str">
            <v>Czinder András</v>
          </cell>
          <cell r="G36" t="str">
            <v>Czinder András</v>
          </cell>
          <cell r="H36" t="str">
            <v>Wiand László</v>
          </cell>
          <cell r="I36" t="str">
            <v>Wiand László</v>
          </cell>
          <cell r="J36" t="str">
            <v>Garai-Szabó Tamás</v>
          </cell>
          <cell r="K36" t="str">
            <v>Pichler Anita</v>
          </cell>
          <cell r="L36" t="str">
            <v>Tóth Zoltán</v>
          </cell>
          <cell r="M36" t="str">
            <v>Balázs Zsuzsanna</v>
          </cell>
          <cell r="N36" t="str">
            <v>Rákóczy György</v>
          </cell>
          <cell r="O36" t="str">
            <v>Dede Barnabás</v>
          </cell>
          <cell r="P36">
            <v>0</v>
          </cell>
          <cell r="Q36" t="str">
            <v>Koen Wilmots</v>
          </cell>
          <cell r="R36" t="str">
            <v>Mede Béla</v>
          </cell>
          <cell r="S36" t="str">
            <v>Varró Krisztián</v>
          </cell>
          <cell r="T36" t="str">
            <v>Varró Krisztián</v>
          </cell>
          <cell r="U36" t="str">
            <v>Tóth Richárd</v>
          </cell>
          <cell r="X36" t="str">
            <v>Garaci Andrea</v>
          </cell>
          <cell r="Y36" t="str">
            <v>Szalay Sándor</v>
          </cell>
          <cell r="Z36" t="str">
            <v>Sziglová Renáta</v>
          </cell>
          <cell r="AA36" t="str">
            <v>Fazekas Ferenc</v>
          </cell>
          <cell r="AB36" t="str">
            <v>Tóth Zoltán</v>
          </cell>
          <cell r="AC36" t="str">
            <v>Babusa Tamás</v>
          </cell>
          <cell r="AE36" t="str">
            <v>Budai-Tüske Gábor</v>
          </cell>
          <cell r="AF36">
            <v>0</v>
          </cell>
        </row>
        <row r="37">
          <cell r="B37" t="str">
            <v>42Q23082</v>
          </cell>
          <cell r="C37" t="str">
            <v>Az intézmény informatikai vezetőjének E-mail címe</v>
          </cell>
          <cell r="D37" t="str">
            <v>kerepesi.karoly@aegon.hu</v>
          </cell>
          <cell r="E37" t="str">
            <v>gyorgyi.agardi@allianz.hu</v>
          </cell>
          <cell r="F37" t="str">
            <v>andras.czinder@cardif.hu</v>
          </cell>
          <cell r="G37" t="str">
            <v>andras.czinder@cardif.hu</v>
          </cell>
          <cell r="H37" t="str">
            <v>wiand.laszlo@cig.eu</v>
          </cell>
          <cell r="I37" t="str">
            <v>wiand.laszlo@cig.eu</v>
          </cell>
          <cell r="J37" t="str">
            <v>garaiszabo.tamas@das.hu</v>
          </cell>
          <cell r="K37" t="str">
            <v>anita.pichler@ergo.hu</v>
          </cell>
          <cell r="L37" t="str">
            <v>Zoltan.Toth@erstebiztosito.hu</v>
          </cell>
          <cell r="M37" t="str">
            <v>zsuzsanna.balazs@eub.hu</v>
          </cell>
          <cell r="N37" t="str">
            <v>gyorgy.rakoczy@generali.com</v>
          </cell>
          <cell r="O37" t="str">
            <v>barnabas.dede@genertel.hu</v>
          </cell>
          <cell r="P37">
            <v>0</v>
          </cell>
          <cell r="Q37" t="str">
            <v>Koen.Wilmots@kh.hu</v>
          </cell>
          <cell r="R37" t="str">
            <v>medeb@kobe.hu</v>
          </cell>
          <cell r="S37" t="str">
            <v>varro.krisztian@mpb.hu</v>
          </cell>
          <cell r="T37" t="str">
            <v>varro.krisztian@mpb.hu</v>
          </cell>
          <cell r="U37" t="str">
            <v>toth.richard@mubse.hu</v>
          </cell>
          <cell r="X37" t="str">
            <v>garaci.andrea@nn.hu</v>
          </cell>
          <cell r="Y37" t="str">
            <v>szalay.sandor@signal.hu</v>
          </cell>
          <cell r="Z37" t="str">
            <v>szigl.renata@unionbiztosito.hu</v>
          </cell>
          <cell r="AA37" t="str">
            <v>ferenc.fazekas@uniqa.hu</v>
          </cell>
          <cell r="AB37" t="str">
            <v>Zoltan.Toth@viennalife.hu</v>
          </cell>
          <cell r="AC37" t="str">
            <v>babusa.tamas@wabererbiztosito.hu</v>
          </cell>
          <cell r="AE37" t="str">
            <v>gabor.budaituske@groupama.hu</v>
          </cell>
          <cell r="AF37">
            <v>0</v>
          </cell>
        </row>
        <row r="38">
          <cell r="B38" t="str">
            <v>42Q23083</v>
          </cell>
          <cell r="C38" t="str">
            <v>Az intézmény informatikai vezetőjének telefonszáma</v>
          </cell>
          <cell r="D38">
            <v>4765513</v>
          </cell>
          <cell r="E38">
            <v>3613016268</v>
          </cell>
          <cell r="F38">
            <v>3615012335</v>
          </cell>
          <cell r="G38">
            <v>3615012335</v>
          </cell>
          <cell r="H38">
            <v>36708667924</v>
          </cell>
          <cell r="I38">
            <v>36708667924</v>
          </cell>
          <cell r="J38">
            <v>614863600</v>
          </cell>
          <cell r="K38">
            <v>3618771174</v>
          </cell>
          <cell r="L38">
            <v>3616667610</v>
          </cell>
          <cell r="M38">
            <v>3614523142</v>
          </cell>
          <cell r="N38">
            <v>3614523224</v>
          </cell>
          <cell r="O38">
            <v>703840058</v>
          </cell>
          <cell r="P38">
            <v>0</v>
          </cell>
          <cell r="Q38">
            <v>3613289352</v>
          </cell>
          <cell r="R38">
            <v>3618866680</v>
          </cell>
          <cell r="S38">
            <v>3614234213</v>
          </cell>
          <cell r="T38">
            <v>3614234213</v>
          </cell>
          <cell r="U38">
            <v>6302863639</v>
          </cell>
          <cell r="X38">
            <v>0</v>
          </cell>
          <cell r="Y38">
            <v>36703327377</v>
          </cell>
          <cell r="Z38">
            <v>3614864333</v>
          </cell>
          <cell r="AA38">
            <v>36202116859</v>
          </cell>
          <cell r="AB38">
            <v>3616667610</v>
          </cell>
          <cell r="AC38">
            <v>36205922363</v>
          </cell>
          <cell r="AE38">
            <v>3614623564</v>
          </cell>
          <cell r="AF38">
            <v>0</v>
          </cell>
        </row>
        <row r="39">
          <cell r="B39" t="str">
            <v>42Q23084</v>
          </cell>
          <cell r="C39" t="str">
            <v>Az intézmény informatikai biztonsági felelősének neve</v>
          </cell>
          <cell r="D39" t="str">
            <v>Siket Csaba</v>
          </cell>
          <cell r="E39" t="str">
            <v>Deák László</v>
          </cell>
          <cell r="F39" t="str">
            <v>Czinder András</v>
          </cell>
          <cell r="G39" t="str">
            <v>Czinder András</v>
          </cell>
          <cell r="H39" t="str">
            <v>Földi Tibor</v>
          </cell>
          <cell r="I39" t="str">
            <v>Földi Tibor</v>
          </cell>
          <cell r="J39" t="str">
            <v>Juhász Bence</v>
          </cell>
          <cell r="K39" t="str">
            <v>David-Alexander Krois és Andreas Streitberge</v>
          </cell>
          <cell r="L39" t="str">
            <v>Magyar Géza</v>
          </cell>
          <cell r="M39" t="str">
            <v>Palya Ferenc</v>
          </cell>
          <cell r="N39" t="str">
            <v>Pintér Béla</v>
          </cell>
          <cell r="O39" t="str">
            <v>Pintér Béla</v>
          </cell>
          <cell r="P39" t="str">
            <v>Dr. Hochmann András</v>
          </cell>
          <cell r="Q39" t="str">
            <v>Sztruhár Szilárd</v>
          </cell>
          <cell r="R39" t="str">
            <v>Ágh Tamás</v>
          </cell>
          <cell r="S39" t="str">
            <v>Fésűs Zoltán</v>
          </cell>
          <cell r="T39" t="str">
            <v>Fésűs Zoltán</v>
          </cell>
          <cell r="U39" t="str">
            <v>Gazsó Zoltán</v>
          </cell>
          <cell r="X39" t="str">
            <v>Bártfai Gábor</v>
          </cell>
          <cell r="Y39" t="str">
            <v>Komives Balázs dr. (Praudit)</v>
          </cell>
          <cell r="Z39" t="str">
            <v>Magyar Géza</v>
          </cell>
          <cell r="AA39" t="str">
            <v>Dellei László</v>
          </cell>
          <cell r="AB39" t="str">
            <v>Magyar Géza</v>
          </cell>
          <cell r="AC39" t="str">
            <v>dr Kőmíves Balázs</v>
          </cell>
          <cell r="AE39" t="str">
            <v>Solt András</v>
          </cell>
          <cell r="AF39">
            <v>0</v>
          </cell>
        </row>
        <row r="40">
          <cell r="B40" t="str">
            <v>42Q23085</v>
          </cell>
          <cell r="C40" t="str">
            <v>Az intézmény informatikai biztonsági felelősének E-mail címe</v>
          </cell>
          <cell r="D40" t="str">
            <v>siket.csaba@aegon.hu</v>
          </cell>
          <cell r="E40" t="str">
            <v>laszlo.deak@allianz.hu</v>
          </cell>
          <cell r="F40" t="str">
            <v>andras.czinder@cardif.hu</v>
          </cell>
          <cell r="G40" t="str">
            <v>andras.czinder@cardif.hu</v>
          </cell>
          <cell r="H40" t="str">
            <v>foldi.tibor@cig.eu</v>
          </cell>
          <cell r="I40" t="str">
            <v>foldi.tibor@cig.eu</v>
          </cell>
          <cell r="J40" t="str">
            <v>juhasz.bence@das.hu</v>
          </cell>
          <cell r="K40" t="str">
            <v>david-alexander.krois@ergo.at -andreas.streitberger@ergo.at</v>
          </cell>
          <cell r="L40" t="str">
            <v>Geza.Magyar@erstebiztosito.hu</v>
          </cell>
          <cell r="M40" t="str">
            <v>ferenc.palya@generali.com</v>
          </cell>
          <cell r="N40" t="str">
            <v>bela.pinter@generali.com</v>
          </cell>
          <cell r="O40" t="str">
            <v>bela.pinter@generali.com</v>
          </cell>
          <cell r="P40" t="str">
            <v>andras.hochmann@grawe.at</v>
          </cell>
          <cell r="Q40" t="str">
            <v>Szilard.Sztruhar@kh.hu</v>
          </cell>
          <cell r="R40" t="str">
            <v>aght@kobe.hu</v>
          </cell>
          <cell r="S40" t="str">
            <v>fesus.zoltan@fandk-audit.hu</v>
          </cell>
          <cell r="T40" t="str">
            <v>fesus.zoltan@fandk-audit.hu</v>
          </cell>
          <cell r="U40" t="str">
            <v>gazso.zoltan@regatta.hu</v>
          </cell>
          <cell r="X40" t="str">
            <v>bartfai.gabor@nn.hu</v>
          </cell>
          <cell r="Y40" t="str">
            <v>Kőmíves Balázs dr.</v>
          </cell>
          <cell r="Z40" t="str">
            <v>Magyar.Geza@unionbiztosito.hu</v>
          </cell>
          <cell r="AA40" t="str">
            <v>laszlo.dellei@uniqa.hu</v>
          </cell>
          <cell r="AB40" t="str">
            <v>Magyar.Geza@viennalife.hu</v>
          </cell>
          <cell r="AC40" t="str">
            <v>balazs.komives@praudit.hu</v>
          </cell>
          <cell r="AE40" t="str">
            <v>Andras.Solt@groupama.hu</v>
          </cell>
          <cell r="AF40">
            <v>0</v>
          </cell>
        </row>
        <row r="41">
          <cell r="B41" t="str">
            <v>42Q23086</v>
          </cell>
          <cell r="C41" t="str">
            <v>Az intézmény informatikai biztonsági felelősének telefonszáma</v>
          </cell>
          <cell r="D41">
            <v>4765630</v>
          </cell>
          <cell r="E41">
            <v>3614519384</v>
          </cell>
          <cell r="F41">
            <v>3615012335</v>
          </cell>
          <cell r="G41">
            <v>3615012335</v>
          </cell>
          <cell r="H41">
            <v>36703808990</v>
          </cell>
          <cell r="I41">
            <v>36703808990</v>
          </cell>
          <cell r="J41">
            <v>614863600</v>
          </cell>
          <cell r="K41">
            <v>431274443321</v>
          </cell>
          <cell r="L41">
            <v>3616667746</v>
          </cell>
          <cell r="M41">
            <v>36209578430</v>
          </cell>
          <cell r="N41">
            <v>3614523546</v>
          </cell>
          <cell r="O41">
            <v>14523546</v>
          </cell>
          <cell r="P41">
            <v>3612021211113</v>
          </cell>
          <cell r="Q41">
            <v>3614615350</v>
          </cell>
          <cell r="R41">
            <v>3618812313</v>
          </cell>
          <cell r="S41">
            <v>6302290622</v>
          </cell>
          <cell r="T41">
            <v>6302290622</v>
          </cell>
          <cell r="U41">
            <v>6303660062</v>
          </cell>
          <cell r="X41">
            <v>36302510208</v>
          </cell>
          <cell r="Y41">
            <v>3617899323</v>
          </cell>
          <cell r="Z41">
            <v>3616667746</v>
          </cell>
          <cell r="AA41">
            <v>36306916421</v>
          </cell>
          <cell r="AB41">
            <v>3616667746</v>
          </cell>
          <cell r="AC41">
            <v>36306222457</v>
          </cell>
          <cell r="AE41">
            <v>3614623903</v>
          </cell>
          <cell r="AF41">
            <v>0</v>
          </cell>
        </row>
        <row r="42">
          <cell r="B42" t="str">
            <v>42Q2309</v>
          </cell>
          <cell r="C42" t="str">
            <v>További információk</v>
          </cell>
        </row>
        <row r="43">
          <cell r="B43" t="str">
            <v>42Q23091</v>
          </cell>
          <cell r="C43" t="str">
            <v>Az intézmény fő tevékenységét kiszolgáló nyilvántartási rendszer megnevezése</v>
          </cell>
          <cell r="D43">
            <v>0</v>
          </cell>
          <cell r="E43" t="str">
            <v>OPUS</v>
          </cell>
          <cell r="F43" t="str">
            <v>Gipsy Production és DFL és IWings és Frontend Tool</v>
          </cell>
          <cell r="G43" t="str">
            <v>Gipsy Production és DFL és IWings és Frontend Tool</v>
          </cell>
          <cell r="H43" t="str">
            <v>BaNCS</v>
          </cell>
          <cell r="I43" t="str">
            <v>BRUNO</v>
          </cell>
          <cell r="J43" t="str">
            <v>DASIR szerződés-nyilvántartás</v>
          </cell>
          <cell r="K43" t="str">
            <v>SAP/Alice</v>
          </cell>
          <cell r="L43" t="str">
            <v>EASY</v>
          </cell>
          <cell r="M43" t="str">
            <v>MiniNeu</v>
          </cell>
          <cell r="N43" t="str">
            <v>Vias Synpac</v>
          </cell>
          <cell r="O43" t="str">
            <v>VIAS</v>
          </cell>
          <cell r="P43" t="str">
            <v>KoS</v>
          </cell>
          <cell r="Q43" t="str">
            <v>Polisy400. Igas. Worqs</v>
          </cell>
          <cell r="R43" t="str">
            <v>BRUNO</v>
          </cell>
          <cell r="S43" t="str">
            <v>IVVR</v>
          </cell>
          <cell r="T43" t="str">
            <v>IVVR</v>
          </cell>
          <cell r="U43" t="str">
            <v>Mübse tagnyilvántartó</v>
          </cell>
          <cell r="X43" t="str">
            <v>Life400</v>
          </cell>
          <cell r="Y43" t="str">
            <v>SISI &amp; IVVR &amp; NewSy</v>
          </cell>
          <cell r="Z43" t="str">
            <v>Koop International</v>
          </cell>
          <cell r="AA43" t="str">
            <v>CEUS</v>
          </cell>
          <cell r="AB43" t="str">
            <v>Graphtalk</v>
          </cell>
          <cell r="AC43" t="str">
            <v>Bruno</v>
          </cell>
          <cell r="AE43" t="str">
            <v>Portfólió</v>
          </cell>
          <cell r="AF43">
            <v>0</v>
          </cell>
        </row>
        <row r="44">
          <cell r="B44" t="str">
            <v>42Q23092</v>
          </cell>
          <cell r="C44" t="str">
            <v>Az intézmény fő tevékenységét kiszolgáló nyilvántartási rendszer szállítója (saját fejlesztés/a szállító megnevezése)</v>
          </cell>
          <cell r="D44" t="str">
            <v>Uno-Soft DXC Alphasoft IQsoft CDV Heckmann Károly</v>
          </cell>
          <cell r="E44" t="str">
            <v>Tigra Kft. Grepton Informatikai Zrt.</v>
          </cell>
          <cell r="F44" t="str">
            <v>Saját</v>
          </cell>
          <cell r="G44" t="str">
            <v>Saját</v>
          </cell>
          <cell r="H44" t="str">
            <v>TATA Consulting Services</v>
          </cell>
          <cell r="I44" t="str">
            <v>UnoSoft Kft.</v>
          </cell>
          <cell r="J44" t="str">
            <v>Fűrész Béla E.V.</v>
          </cell>
          <cell r="K44" t="str">
            <v>ERGO Versicherung AG</v>
          </cell>
          <cell r="L44" t="str">
            <v>Korint Kft. IACTA Kft.</v>
          </cell>
          <cell r="M44" t="str">
            <v>Fider Bt.</v>
          </cell>
          <cell r="N44" t="str">
            <v>saját</v>
          </cell>
          <cell r="O44" t="str">
            <v>VIAS</v>
          </cell>
          <cell r="P44" t="str">
            <v>Grazer Wechselseitige Versicherung Aktiengesellschaft</v>
          </cell>
          <cell r="Q44" t="str">
            <v>DXC Technology. Airas Intersoft Co. CO-STAR KFT.</v>
          </cell>
          <cell r="R44" t="str">
            <v>UnoSoft Kft.</v>
          </cell>
          <cell r="S44" t="str">
            <v>KTK Soft Kft</v>
          </cell>
          <cell r="T44" t="str">
            <v>KTK Soft Kft</v>
          </cell>
          <cell r="U44" t="str">
            <v>saját fejlesztés</v>
          </cell>
          <cell r="X44" t="str">
            <v>DXC</v>
          </cell>
          <cell r="Y44" t="str">
            <v>Saját &amp; KTK &amp; Korint</v>
          </cell>
          <cell r="Z44" t="str">
            <v>Vienna Insurance Group / Softec s.r.o</v>
          </cell>
          <cell r="AA44" t="str">
            <v>saját fejlesztés</v>
          </cell>
          <cell r="AB44" t="str">
            <v>Saját fejlesztés</v>
          </cell>
          <cell r="AC44" t="str">
            <v>Uno-Soft Kft</v>
          </cell>
          <cell r="AE44" t="str">
            <v>Saját</v>
          </cell>
          <cell r="AF44">
            <v>0</v>
          </cell>
        </row>
        <row r="45">
          <cell r="B45" t="str">
            <v>42Q23093</v>
          </cell>
          <cell r="C45" t="str">
            <v>A legfontosabb rendszerek üzemeltetése saját gépteremben, vagy külső adatközpont(ok)ban történik? (Saját/Külső)</v>
          </cell>
          <cell r="D45" t="str">
            <v>Külső</v>
          </cell>
          <cell r="E45" t="str">
            <v>Külső</v>
          </cell>
          <cell r="F45" t="str">
            <v>Saját</v>
          </cell>
          <cell r="G45" t="str">
            <v>Saját</v>
          </cell>
          <cell r="H45" t="str">
            <v>Külső</v>
          </cell>
          <cell r="I45" t="str">
            <v>Külső</v>
          </cell>
          <cell r="J45" t="str">
            <v>Saját</v>
          </cell>
          <cell r="K45" t="str">
            <v>Saját</v>
          </cell>
          <cell r="L45" t="str">
            <v>Külső</v>
          </cell>
          <cell r="M45" t="str">
            <v>Külső</v>
          </cell>
          <cell r="N45" t="str">
            <v>külső</v>
          </cell>
          <cell r="O45" t="str">
            <v>külső</v>
          </cell>
          <cell r="P45" t="str">
            <v>Külső</v>
          </cell>
          <cell r="Q45" t="str">
            <v>Saját</v>
          </cell>
          <cell r="R45" t="str">
            <v>Külső</v>
          </cell>
          <cell r="S45" t="str">
            <v>Saját</v>
          </cell>
          <cell r="T45" t="str">
            <v>Saját</v>
          </cell>
          <cell r="U45" t="str">
            <v>saját gépterem</v>
          </cell>
          <cell r="X45" t="str">
            <v>Saját/Külső</v>
          </cell>
          <cell r="Y45" t="str">
            <v>Külső</v>
          </cell>
          <cell r="Z45" t="str">
            <v>Külső</v>
          </cell>
          <cell r="AA45" t="str">
            <v>saját/külső</v>
          </cell>
          <cell r="AB45" t="str">
            <v>Külső</v>
          </cell>
          <cell r="AC45" t="str">
            <v>Külső</v>
          </cell>
          <cell r="AE45" t="str">
            <v>Saját</v>
          </cell>
          <cell r="AF45">
            <v>0</v>
          </cell>
        </row>
        <row r="46">
          <cell r="B46" t="str">
            <v>42Q23094</v>
          </cell>
          <cell r="C46" t="str">
            <v>Igénybe vesznek-e külső szolgáltatót virtualizált eszközeik üzemeltetésére (felhőszolgáltatás)? (Igen/Nem)</v>
          </cell>
          <cell r="D46" t="str">
            <v>igen</v>
          </cell>
          <cell r="E46" t="str">
            <v>Igen</v>
          </cell>
          <cell r="F46" t="str">
            <v>Nem</v>
          </cell>
          <cell r="G46" t="str">
            <v>Nem</v>
          </cell>
          <cell r="H46" t="str">
            <v>I</v>
          </cell>
          <cell r="I46" t="str">
            <v>I</v>
          </cell>
          <cell r="J46" t="str">
            <v>Nem</v>
          </cell>
          <cell r="K46" t="str">
            <v>Nem</v>
          </cell>
          <cell r="L46" t="str">
            <v>Nem</v>
          </cell>
          <cell r="M46" t="str">
            <v>I</v>
          </cell>
          <cell r="N46" t="str">
            <v>Igen</v>
          </cell>
          <cell r="O46" t="str">
            <v>N</v>
          </cell>
          <cell r="P46" t="str">
            <v>N</v>
          </cell>
          <cell r="Q46" t="str">
            <v>nem</v>
          </cell>
          <cell r="R46" t="str">
            <v>Nem</v>
          </cell>
          <cell r="S46" t="str">
            <v>nem</v>
          </cell>
          <cell r="T46" t="str">
            <v>nem</v>
          </cell>
          <cell r="U46" t="str">
            <v>IGEN</v>
          </cell>
          <cell r="X46" t="str">
            <v>Igen</v>
          </cell>
          <cell r="Y46" t="str">
            <v>Nem</v>
          </cell>
          <cell r="Z46" t="str">
            <v>Nem</v>
          </cell>
          <cell r="AA46" t="str">
            <v>nem</v>
          </cell>
          <cell r="AB46" t="str">
            <v>Nem</v>
          </cell>
          <cell r="AC46" t="str">
            <v>Nem</v>
          </cell>
          <cell r="AE46" t="str">
            <v>Igen</v>
          </cell>
          <cell r="AF46">
            <v>0</v>
          </cell>
        </row>
        <row r="47">
          <cell r="B47" t="str">
            <v>42Q2310</v>
          </cell>
          <cell r="C47" t="str">
            <v>Informatikai rendszer zártságával kapcsolatos tanúsítás</v>
          </cell>
        </row>
        <row r="48">
          <cell r="B48" t="str">
            <v>42Q23101</v>
          </cell>
          <cell r="C48" t="str">
            <v>Tanúsítást végző szervezet megnevezése</v>
          </cell>
          <cell r="D48" t="str">
            <v>Hunguard Kft</v>
          </cell>
          <cell r="E48" t="str">
            <v>HUNGUARD</v>
          </cell>
          <cell r="F48" t="str">
            <v>HUNGARD</v>
          </cell>
          <cell r="G48" t="str">
            <v>HUNGARD</v>
          </cell>
          <cell r="H48" t="str">
            <v>Hunguard Kft.</v>
          </cell>
          <cell r="I48" t="str">
            <v>Hunguard Kft.</v>
          </cell>
          <cell r="J48" t="str">
            <v>Hunguard Kft</v>
          </cell>
          <cell r="K48" t="str">
            <v>Hunguard Kft.</v>
          </cell>
          <cell r="L48" t="str">
            <v>Hunguard Kft.</v>
          </cell>
          <cell r="M48" t="str">
            <v>HUNGUARD Kft.</v>
          </cell>
          <cell r="N48" t="str">
            <v>Hunguard Kft.</v>
          </cell>
          <cell r="O48" t="str">
            <v>Hunguard Kft.</v>
          </cell>
          <cell r="P48" t="str">
            <v>Hunguard Kft.</v>
          </cell>
          <cell r="Q48" t="str">
            <v>Hunguard Kft.</v>
          </cell>
          <cell r="R48" t="str">
            <v>HUNGUARD Kft.</v>
          </cell>
          <cell r="S48" t="str">
            <v>Hunguard Kft</v>
          </cell>
          <cell r="T48" t="str">
            <v>Hunguard Kft</v>
          </cell>
          <cell r="U48" t="str">
            <v>HUNGUARD KFT</v>
          </cell>
          <cell r="X48" t="str">
            <v>Hunguard Kft</v>
          </cell>
          <cell r="Y48" t="str">
            <v>HUNGUARD</v>
          </cell>
          <cell r="Z48" t="str">
            <v>Hunguard Kft.</v>
          </cell>
          <cell r="AA48" t="str">
            <v>Hunguard Kft.</v>
          </cell>
          <cell r="AB48" t="str">
            <v>Hunguard Kft.</v>
          </cell>
          <cell r="AC48" t="str">
            <v>Hunguard Kft</v>
          </cell>
          <cell r="AE48" t="str">
            <v>Hunguard</v>
          </cell>
          <cell r="AF48">
            <v>0</v>
          </cell>
        </row>
        <row r="49">
          <cell r="B49" t="str">
            <v>42Q23102</v>
          </cell>
          <cell r="C49" t="str">
            <v>Tanúsítás során megállapított hibák és hiányosságok darabszáma</v>
          </cell>
          <cell r="D49">
            <v>29</v>
          </cell>
          <cell r="E49">
            <v>0</v>
          </cell>
          <cell r="F49">
            <v>27</v>
          </cell>
          <cell r="G49">
            <v>27</v>
          </cell>
          <cell r="H49">
            <v>0</v>
          </cell>
          <cell r="I49">
            <v>0</v>
          </cell>
          <cell r="J49">
            <v>8</v>
          </cell>
          <cell r="K49">
            <v>36</v>
          </cell>
          <cell r="L49">
            <v>16</v>
          </cell>
          <cell r="M49">
            <v>79</v>
          </cell>
          <cell r="N49">
            <v>164</v>
          </cell>
          <cell r="O49">
            <v>169</v>
          </cell>
          <cell r="P49">
            <v>3</v>
          </cell>
          <cell r="Q49">
            <v>0</v>
          </cell>
          <cell r="R49">
            <v>0</v>
          </cell>
          <cell r="S49">
            <v>0</v>
          </cell>
          <cell r="T49">
            <v>0</v>
          </cell>
          <cell r="U49">
            <v>26</v>
          </cell>
          <cell r="X49">
            <v>1</v>
          </cell>
          <cell r="Y49">
            <v>31</v>
          </cell>
          <cell r="Z49">
            <v>14</v>
          </cell>
          <cell r="AA49">
            <v>40</v>
          </cell>
          <cell r="AB49">
            <v>15</v>
          </cell>
          <cell r="AC49">
            <v>19</v>
          </cell>
          <cell r="AE49">
            <v>64</v>
          </cell>
          <cell r="AF49">
            <v>0</v>
          </cell>
        </row>
        <row r="50">
          <cell r="B50" t="str">
            <v>42Q23103</v>
          </cell>
          <cell r="C50" t="str">
            <v>Tanúsítás kiállításának dátuma</v>
          </cell>
          <cell r="D50">
            <v>43190</v>
          </cell>
          <cell r="E50">
            <v>42825</v>
          </cell>
          <cell r="F50">
            <v>42885</v>
          </cell>
          <cell r="G50">
            <v>42885</v>
          </cell>
          <cell r="H50">
            <v>42881</v>
          </cell>
          <cell r="I50">
            <v>42881</v>
          </cell>
          <cell r="J50">
            <v>43219</v>
          </cell>
          <cell r="K50">
            <v>42854</v>
          </cell>
          <cell r="L50">
            <v>42886</v>
          </cell>
          <cell r="M50">
            <v>42886</v>
          </cell>
          <cell r="N50">
            <v>42886</v>
          </cell>
          <cell r="O50">
            <v>42886</v>
          </cell>
          <cell r="P50">
            <v>42854</v>
          </cell>
          <cell r="Q50">
            <v>42886</v>
          </cell>
          <cell r="R50">
            <v>43190</v>
          </cell>
          <cell r="S50">
            <v>42854</v>
          </cell>
          <cell r="T50">
            <v>42854</v>
          </cell>
          <cell r="U50">
            <v>42856</v>
          </cell>
          <cell r="X50">
            <v>43190</v>
          </cell>
          <cell r="Y50">
            <v>42854</v>
          </cell>
          <cell r="Z50">
            <v>42886</v>
          </cell>
          <cell r="AA50">
            <v>42886</v>
          </cell>
          <cell r="AB50">
            <v>42886</v>
          </cell>
          <cell r="AC50">
            <v>43219</v>
          </cell>
          <cell r="AE50">
            <v>42844</v>
          </cell>
          <cell r="AF50">
            <v>0</v>
          </cell>
        </row>
        <row r="51">
          <cell r="B51" t="str">
            <v>42Q23104</v>
          </cell>
          <cell r="C51" t="str">
            <v>Tanúsítvány érvényességi ideje</v>
          </cell>
          <cell r="D51">
            <v>43555</v>
          </cell>
          <cell r="E51">
            <v>43190</v>
          </cell>
          <cell r="F51">
            <v>43250</v>
          </cell>
          <cell r="G51">
            <v>43250</v>
          </cell>
          <cell r="H51">
            <v>43246</v>
          </cell>
          <cell r="I51">
            <v>43246</v>
          </cell>
          <cell r="J51">
            <v>43584</v>
          </cell>
          <cell r="K51">
            <v>43219</v>
          </cell>
          <cell r="L51">
            <v>43251</v>
          </cell>
          <cell r="M51">
            <v>43251</v>
          </cell>
          <cell r="N51">
            <v>43251</v>
          </cell>
          <cell r="O51">
            <v>43251</v>
          </cell>
          <cell r="P51">
            <v>43219</v>
          </cell>
          <cell r="Q51">
            <v>43251</v>
          </cell>
          <cell r="R51">
            <v>43555</v>
          </cell>
          <cell r="S51">
            <v>43219</v>
          </cell>
          <cell r="T51">
            <v>43219</v>
          </cell>
          <cell r="U51">
            <v>43251</v>
          </cell>
          <cell r="X51">
            <v>43555</v>
          </cell>
          <cell r="Y51">
            <v>42854</v>
          </cell>
          <cell r="Z51">
            <v>43251</v>
          </cell>
          <cell r="AA51">
            <v>43251</v>
          </cell>
          <cell r="AB51">
            <v>43251</v>
          </cell>
          <cell r="AC51">
            <v>43219</v>
          </cell>
          <cell r="AE51">
            <v>43216</v>
          </cell>
          <cell r="AF51">
            <v>0</v>
          </cell>
        </row>
      </sheetData>
      <sheetData sheetId="9">
        <row r="1">
          <cell r="B1" t="str">
            <v>42Q23_1</v>
          </cell>
          <cell r="D1">
            <v>1</v>
          </cell>
          <cell r="E1">
            <v>2</v>
          </cell>
          <cell r="F1">
            <v>3</v>
          </cell>
          <cell r="G1">
            <v>4</v>
          </cell>
          <cell r="H1">
            <v>5</v>
          </cell>
          <cell r="I1">
            <v>6</v>
          </cell>
          <cell r="J1">
            <v>7</v>
          </cell>
          <cell r="K1">
            <v>8</v>
          </cell>
          <cell r="L1">
            <v>9</v>
          </cell>
          <cell r="M1">
            <v>10</v>
          </cell>
          <cell r="N1">
            <v>11</v>
          </cell>
          <cell r="O1">
            <v>12</v>
          </cell>
          <cell r="P1">
            <v>13</v>
          </cell>
          <cell r="Q1">
            <v>14</v>
          </cell>
          <cell r="R1">
            <v>15</v>
          </cell>
          <cell r="S1">
            <v>16</v>
          </cell>
          <cell r="T1">
            <v>17</v>
          </cell>
          <cell r="U1">
            <v>18</v>
          </cell>
          <cell r="V1">
            <v>19</v>
          </cell>
          <cell r="W1">
            <v>20</v>
          </cell>
          <cell r="X1">
            <v>21</v>
          </cell>
          <cell r="Y1">
            <v>22</v>
          </cell>
          <cell r="Z1">
            <v>23</v>
          </cell>
          <cell r="AA1">
            <v>24</v>
          </cell>
          <cell r="AB1">
            <v>25</v>
          </cell>
          <cell r="AC1">
            <v>26</v>
          </cell>
          <cell r="AD1">
            <v>27</v>
          </cell>
          <cell r="AE1">
            <v>28</v>
          </cell>
          <cell r="AF1">
            <v>29</v>
          </cell>
          <cell r="AG1" t="str">
            <v>30</v>
          </cell>
          <cell r="AH1" t="str">
            <v>31</v>
          </cell>
          <cell r="AI1" t="str">
            <v>32</v>
          </cell>
          <cell r="AJ1" t="str">
            <v>33</v>
          </cell>
          <cell r="AK1" t="str">
            <v>34</v>
          </cell>
          <cell r="AL1" t="str">
            <v>35</v>
          </cell>
          <cell r="AM1" t="str">
            <v>36</v>
          </cell>
        </row>
        <row r="2">
          <cell r="B2" t="str">
            <v>42Q23_2</v>
          </cell>
          <cell r="C2" t="str">
            <v>hibák száma</v>
          </cell>
          <cell r="D2">
            <v>1</v>
          </cell>
          <cell r="E2">
            <v>0</v>
          </cell>
          <cell r="F2">
            <v>0</v>
          </cell>
          <cell r="G2">
            <v>0</v>
          </cell>
          <cell r="H2">
            <v>0</v>
          </cell>
          <cell r="I2">
            <v>2</v>
          </cell>
          <cell r="J2">
            <v>3</v>
          </cell>
          <cell r="K2">
            <v>0</v>
          </cell>
          <cell r="L2">
            <v>3</v>
          </cell>
          <cell r="M2">
            <v>2</v>
          </cell>
          <cell r="N2">
            <v>1</v>
          </cell>
          <cell r="O2">
            <v>1</v>
          </cell>
          <cell r="P2">
            <v>4</v>
          </cell>
          <cell r="Q2">
            <v>2</v>
          </cell>
          <cell r="R2">
            <v>0</v>
          </cell>
          <cell r="S2">
            <v>2</v>
          </cell>
          <cell r="T2">
            <v>2</v>
          </cell>
          <cell r="U2">
            <v>5</v>
          </cell>
          <cell r="V2">
            <v>8</v>
          </cell>
          <cell r="W2">
            <v>8</v>
          </cell>
          <cell r="X2">
            <v>3</v>
          </cell>
          <cell r="Y2">
            <v>0</v>
          </cell>
          <cell r="Z2">
            <v>1</v>
          </cell>
          <cell r="AA2">
            <v>3</v>
          </cell>
          <cell r="AB2">
            <v>2</v>
          </cell>
          <cell r="AC2">
            <v>2</v>
          </cell>
          <cell r="AD2">
            <v>9</v>
          </cell>
          <cell r="AE2">
            <v>2</v>
          </cell>
          <cell r="AF2">
            <v>31</v>
          </cell>
        </row>
        <row r="3">
          <cell r="B3" t="str">
            <v>42Q23_3</v>
          </cell>
          <cell r="D3" t="str">
            <v>AEGON Magyarország Általános Biztosító Zártkörűen Működő Részvénytársaság</v>
          </cell>
          <cell r="E3" t="str">
            <v>Allianz Hungária Biztosító Zártkörűen Működő Részvénytársaság</v>
          </cell>
          <cell r="F3" t="str">
            <v>CARDIF Biztosító Magyarország Zártkörűen Működő Részvénytársaság</v>
          </cell>
          <cell r="G3" t="str">
            <v>CARDIF Életbiztosító Magyarország Zártkörűen Működő Részvénytársaság</v>
          </cell>
          <cell r="H3" t="str">
            <v>CIG Pannónia Életbiztosító Nyrt.</v>
          </cell>
          <cell r="I3" t="str">
            <v>CIG Pannónia Első Magyar Általános Biztosító Zrt.</v>
          </cell>
          <cell r="J3" t="str">
            <v>D.A.S. Jogvédelmi Biztosító Zártkörűen Működő Részvénytársaság</v>
          </cell>
          <cell r="K3" t="str">
            <v>ERGO Életbiztosító Zártkörűen Működő Részvénytársaság</v>
          </cell>
          <cell r="L3" t="str">
            <v>ERSTE Vienna Insurance Group Biztosító Zrt.</v>
          </cell>
          <cell r="M3" t="str">
            <v>EURÓPAI UTAZÁSI Biztosító Zártkörűen Működő Részvénytársaság</v>
          </cell>
          <cell r="N3" t="str">
            <v>Generali Biztosító Zrt.</v>
          </cell>
          <cell r="O3" t="str">
            <v>GENERTEL Biztosító Zártkörűen működő Rt.</v>
          </cell>
          <cell r="P3" t="str">
            <v>GRAWE Életbiztosító Zártkörűen Működő Részvénytársaság</v>
          </cell>
          <cell r="Q3" t="str">
            <v>K&amp;H Biztosító Zártkörűen Működő Részvénytársaság</v>
          </cell>
          <cell r="R3" t="str">
            <v>KÖBE Közép-európai Kölcsönös Biztosító Egyesület</v>
          </cell>
          <cell r="S3" t="str">
            <v>Magyar Posta Biztosító Zártkörűen Működő Részvénytársaság</v>
          </cell>
          <cell r="T3" t="str">
            <v>Magyar Posta Életbiztosító Zártkörűen Működő Részvénytársaság</v>
          </cell>
          <cell r="U3" t="str">
            <v>Magyar Ügyvédek Kölcsönös Biztosító Egyesülete</v>
          </cell>
          <cell r="V3" t="str">
            <v>Pannónia Általános Biztosító zártkörűen működő Részvénytársaság beolvadt a CIG-be</v>
          </cell>
          <cell r="W3" t="str">
            <v>Pannónia Életbiztosító Zártkörűen Működő Részvénytársaság beolvadt a CIG-be</v>
          </cell>
          <cell r="X3" t="str">
            <v>NN Biztosító Zártkörűen Működő Részvénytársaság</v>
          </cell>
          <cell r="Y3" t="str">
            <v>SIGNAL IDUNA Biztosító Zártkörűen Működő Részvénytársaság</v>
          </cell>
          <cell r="Z3" t="str">
            <v>UNION Vienna Insurance Group Biztosító Zrt.</v>
          </cell>
          <cell r="AA3" t="str">
            <v>UNIQA Biztosító Zártkörűen Működő Részvénytársaság</v>
          </cell>
          <cell r="AB3" t="str">
            <v>Vienna Life Vienna Insurance Group Biztosító Zártkörűen Működő Részvénytársaság</v>
          </cell>
          <cell r="AC3" t="str">
            <v>Wáberer Hungária Biztosító Zártkörűen Működő Részvénytársaság</v>
          </cell>
          <cell r="AD3" t="str">
            <v>DIMENZIÓ Kölcsönös Biztosító és Önsegélyező Egyesület</v>
          </cell>
          <cell r="AE3" t="str">
            <v>Groupama Biztosító Zártkörűen Működő Részvénytársaság</v>
          </cell>
          <cell r="AF3" t="str">
            <v>AUTOHOME Magyarország Kölcsönös Biztosító Egyesület</v>
          </cell>
        </row>
        <row r="4">
          <cell r="B4" t="str">
            <v>42Q23_4</v>
          </cell>
          <cell r="D4" t="str">
            <v>2017. 10. 01. - 2017. 12. 31.</v>
          </cell>
          <cell r="E4" t="str">
            <v>2017. 10. 01. - 2017. 12. 31.</v>
          </cell>
          <cell r="F4" t="str">
            <v>2017. 10. 01. - 2017. 12. 31.</v>
          </cell>
          <cell r="G4" t="str">
            <v>2017. 10. 01. - 2017. 12. 31.</v>
          </cell>
          <cell r="H4" t="str">
            <v>2017. 10. 01. - 2017. 12. 31.</v>
          </cell>
          <cell r="I4" t="str">
            <v>2017. 10. 01. - 2017. 12. 31.</v>
          </cell>
          <cell r="J4" t="str">
            <v>2017. 10. 01. - 2017. 12. 31.</v>
          </cell>
          <cell r="K4" t="str">
            <v>2017. 10. 01. - 2017. 12. 31.</v>
          </cell>
          <cell r="L4" t="str">
            <v>2017. 10. 01. - 2017. 12. 31.</v>
          </cell>
          <cell r="M4" t="str">
            <v>2017. 10. 01. - 2017. 12. 31.</v>
          </cell>
          <cell r="N4" t="str">
            <v>2017. 10. 01. - 2017. 12. 31.</v>
          </cell>
          <cell r="O4" t="str">
            <v>2017. 10. 01. - 2017. 12. 31.</v>
          </cell>
          <cell r="P4" t="str">
            <v>2017. 10. 01. - 2017. 12. 31.</v>
          </cell>
          <cell r="Q4" t="str">
            <v>2017. 10. 01. - 2017. 12. 31.</v>
          </cell>
          <cell r="R4" t="str">
            <v>2017. 10. 01. - 2017. 12. 31.</v>
          </cell>
          <cell r="S4" t="str">
            <v>2017. 10. 01. - 2017. 12. 31.</v>
          </cell>
          <cell r="T4" t="str">
            <v>2017. 10. 01. - 2017. 12. 31.</v>
          </cell>
          <cell r="U4" t="str">
            <v>2017. 10. 01. - 2017. 12. 31.</v>
          </cell>
          <cell r="X4" t="str">
            <v>2017. 10. 01. - 2017. 12. 31.</v>
          </cell>
          <cell r="Y4" t="str">
            <v>2017. 10. 01. - 2017. 12. 31.</v>
          </cell>
          <cell r="Z4" t="str">
            <v>2017. 10. 01. - 2017. 12. 31.</v>
          </cell>
          <cell r="AA4" t="str">
            <v>2017. 10. 01. - 2017. 12. 31.</v>
          </cell>
          <cell r="AB4" t="str">
            <v>2017. 10. 01. - 2017. 12. 31.</v>
          </cell>
          <cell r="AC4" t="str">
            <v>2017. 10. 01. - 2017. 12. 31.</v>
          </cell>
          <cell r="AD4" t="str">
            <v>2017. 10. 01. - 2017. 12. 31.</v>
          </cell>
          <cell r="AE4" t="str">
            <v>2017. 10. 01. - 2017. 12. 31.</v>
          </cell>
          <cell r="AF4" t="str">
            <v>2017. 10. 01. - 2017. 12. 31.</v>
          </cell>
        </row>
        <row r="5">
          <cell r="B5" t="str">
            <v>Sorkód</v>
          </cell>
          <cell r="C5" t="str">
            <v>Megnevezés</v>
          </cell>
          <cell r="D5" t="str">
            <v>Válasz</v>
          </cell>
          <cell r="E5" t="str">
            <v>Válasz</v>
          </cell>
          <cell r="F5" t="str">
            <v>Válasz</v>
          </cell>
          <cell r="G5" t="str">
            <v>Válasz</v>
          </cell>
          <cell r="H5" t="str">
            <v>Válasz</v>
          </cell>
          <cell r="I5" t="str">
            <v>Válasz</v>
          </cell>
          <cell r="J5" t="str">
            <v>Válasz</v>
          </cell>
          <cell r="K5" t="str">
            <v>Válasz</v>
          </cell>
          <cell r="L5" t="str">
            <v>Válasz</v>
          </cell>
          <cell r="M5" t="str">
            <v>Válasz</v>
          </cell>
          <cell r="N5" t="str">
            <v>Válasz</v>
          </cell>
          <cell r="O5" t="str">
            <v>Válasz</v>
          </cell>
          <cell r="P5" t="str">
            <v>Válasz</v>
          </cell>
          <cell r="Q5" t="str">
            <v>Válasz</v>
          </cell>
          <cell r="R5" t="str">
            <v>Válasz</v>
          </cell>
          <cell r="S5" t="str">
            <v>Válasz</v>
          </cell>
          <cell r="T5" t="str">
            <v>Válasz</v>
          </cell>
          <cell r="U5" t="str">
            <v>Válasz</v>
          </cell>
          <cell r="X5" t="str">
            <v>Válasz</v>
          </cell>
          <cell r="Y5" t="str">
            <v>Válasz</v>
          </cell>
          <cell r="Z5" t="str">
            <v>Válasz</v>
          </cell>
          <cell r="AA5" t="str">
            <v>Válasz</v>
          </cell>
          <cell r="AB5" t="str">
            <v>Válasz</v>
          </cell>
          <cell r="AC5" t="str">
            <v>Válasz</v>
          </cell>
          <cell r="AD5" t="str">
            <v>Válasz</v>
          </cell>
          <cell r="AE5" t="str">
            <v>Válasz</v>
          </cell>
          <cell r="AF5" t="str">
            <v>Válasz</v>
          </cell>
        </row>
        <row r="6">
          <cell r="D6">
            <v>1</v>
          </cell>
          <cell r="E6">
            <v>1</v>
          </cell>
          <cell r="F6">
            <v>1</v>
          </cell>
          <cell r="G6">
            <v>1</v>
          </cell>
          <cell r="H6">
            <v>1</v>
          </cell>
          <cell r="I6">
            <v>1</v>
          </cell>
          <cell r="J6">
            <v>1</v>
          </cell>
          <cell r="K6">
            <v>1</v>
          </cell>
          <cell r="L6">
            <v>1</v>
          </cell>
          <cell r="M6">
            <v>1</v>
          </cell>
          <cell r="N6">
            <v>1</v>
          </cell>
          <cell r="O6">
            <v>1</v>
          </cell>
          <cell r="P6">
            <v>1</v>
          </cell>
          <cell r="Q6">
            <v>1</v>
          </cell>
          <cell r="R6">
            <v>1</v>
          </cell>
          <cell r="S6">
            <v>1</v>
          </cell>
          <cell r="T6">
            <v>1</v>
          </cell>
          <cell r="U6">
            <v>1</v>
          </cell>
          <cell r="X6">
            <v>1</v>
          </cell>
          <cell r="Y6">
            <v>1</v>
          </cell>
          <cell r="Z6">
            <v>1</v>
          </cell>
          <cell r="AA6">
            <v>1</v>
          </cell>
          <cell r="AB6">
            <v>1</v>
          </cell>
          <cell r="AC6">
            <v>1</v>
          </cell>
          <cell r="AD6">
            <v>1</v>
          </cell>
          <cell r="AE6">
            <v>1</v>
          </cell>
          <cell r="AF6">
            <v>1</v>
          </cell>
        </row>
        <row r="7">
          <cell r="D7" t="str">
            <v>a</v>
          </cell>
          <cell r="E7" t="str">
            <v>a</v>
          </cell>
          <cell r="F7" t="str">
            <v>a</v>
          </cell>
          <cell r="G7" t="str">
            <v>a</v>
          </cell>
          <cell r="H7" t="str">
            <v>a</v>
          </cell>
          <cell r="I7" t="str">
            <v>a</v>
          </cell>
          <cell r="J7" t="str">
            <v>a</v>
          </cell>
          <cell r="K7" t="str">
            <v>a</v>
          </cell>
          <cell r="L7" t="str">
            <v>a</v>
          </cell>
          <cell r="M7" t="str">
            <v>a</v>
          </cell>
          <cell r="N7" t="str">
            <v>a</v>
          </cell>
          <cell r="O7" t="str">
            <v>a</v>
          </cell>
          <cell r="P7" t="str">
            <v>a</v>
          </cell>
          <cell r="Q7" t="str">
            <v>a</v>
          </cell>
          <cell r="R7" t="str">
            <v>a</v>
          </cell>
          <cell r="S7" t="str">
            <v>a</v>
          </cell>
          <cell r="T7" t="str">
            <v>a</v>
          </cell>
          <cell r="U7" t="str">
            <v>a</v>
          </cell>
          <cell r="X7" t="str">
            <v>a</v>
          </cell>
          <cell r="Y7" t="str">
            <v>a</v>
          </cell>
          <cell r="Z7" t="str">
            <v>a</v>
          </cell>
          <cell r="AA7" t="str">
            <v>a</v>
          </cell>
          <cell r="AB7" t="str">
            <v>a</v>
          </cell>
          <cell r="AC7" t="str">
            <v>a</v>
          </cell>
          <cell r="AD7" t="str">
            <v>a</v>
          </cell>
          <cell r="AE7" t="str">
            <v>a</v>
          </cell>
          <cell r="AF7" t="str">
            <v>a</v>
          </cell>
        </row>
        <row r="8">
          <cell r="B8" t="str">
            <v>42Q2301</v>
          </cell>
          <cell r="C8" t="str">
            <v>Az intézmény mérete</v>
          </cell>
        </row>
        <row r="9">
          <cell r="B9" t="str">
            <v>42Q23011</v>
          </cell>
          <cell r="C9" t="str">
            <v>Az intézmény alkalmazottainak száma összesen (kiszervezés keretében az intézménynek dolgozókat nem számítva)</v>
          </cell>
          <cell r="D9">
            <v>892</v>
          </cell>
          <cell r="E9">
            <v>923</v>
          </cell>
          <cell r="F9">
            <v>46</v>
          </cell>
          <cell r="G9">
            <v>46</v>
          </cell>
          <cell r="H9">
            <v>122</v>
          </cell>
          <cell r="I9">
            <v>38</v>
          </cell>
          <cell r="J9">
            <v>72</v>
          </cell>
          <cell r="K9">
            <v>44</v>
          </cell>
          <cell r="L9">
            <v>49</v>
          </cell>
          <cell r="M9">
            <v>29</v>
          </cell>
          <cell r="N9">
            <v>1425</v>
          </cell>
          <cell r="O9">
            <v>80</v>
          </cell>
          <cell r="P9">
            <v>27</v>
          </cell>
          <cell r="Q9">
            <v>395</v>
          </cell>
          <cell r="R9">
            <v>125</v>
          </cell>
          <cell r="S9">
            <v>235</v>
          </cell>
          <cell r="T9">
            <v>78</v>
          </cell>
          <cell r="U9">
            <v>13</v>
          </cell>
          <cell r="X9">
            <v>342</v>
          </cell>
          <cell r="Y9">
            <v>202</v>
          </cell>
          <cell r="Z9">
            <v>364</v>
          </cell>
          <cell r="AA9">
            <v>472</v>
          </cell>
          <cell r="AB9">
            <v>108</v>
          </cell>
          <cell r="AC9">
            <v>78</v>
          </cell>
          <cell r="AD9">
            <v>27</v>
          </cell>
          <cell r="AE9">
            <v>1720</v>
          </cell>
          <cell r="AF9">
            <v>0</v>
          </cell>
        </row>
        <row r="10">
          <cell r="B10" t="str">
            <v>42Q23012</v>
          </cell>
          <cell r="C10" t="str">
            <v>Az intézménynél az összes informatikai munkakörben foglalkoztatottak száma</v>
          </cell>
          <cell r="D10">
            <v>108</v>
          </cell>
          <cell r="E10">
            <v>97</v>
          </cell>
          <cell r="F10">
            <v>5</v>
          </cell>
          <cell r="G10">
            <v>5</v>
          </cell>
          <cell r="H10">
            <v>8</v>
          </cell>
          <cell r="I10">
            <v>3</v>
          </cell>
          <cell r="J10">
            <v>5</v>
          </cell>
          <cell r="K10">
            <v>4</v>
          </cell>
          <cell r="L10">
            <v>0</v>
          </cell>
          <cell r="M10">
            <v>1</v>
          </cell>
          <cell r="N10">
            <v>132</v>
          </cell>
          <cell r="O10">
            <v>8</v>
          </cell>
          <cell r="P10">
            <v>1</v>
          </cell>
          <cell r="Q10">
            <v>0</v>
          </cell>
          <cell r="R10">
            <v>5</v>
          </cell>
          <cell r="S10">
            <v>26</v>
          </cell>
          <cell r="T10">
            <v>9</v>
          </cell>
          <cell r="U10">
            <v>1</v>
          </cell>
          <cell r="X10">
            <v>49</v>
          </cell>
          <cell r="Y10">
            <v>28</v>
          </cell>
          <cell r="Z10">
            <v>54</v>
          </cell>
          <cell r="AA10">
            <v>61</v>
          </cell>
          <cell r="AB10">
            <v>1</v>
          </cell>
          <cell r="AC10">
            <v>6</v>
          </cell>
          <cell r="AD10">
            <v>2</v>
          </cell>
          <cell r="AE10">
            <v>105</v>
          </cell>
          <cell r="AF10">
            <v>2</v>
          </cell>
        </row>
        <row r="11">
          <cell r="B11" t="str">
            <v>42Q23013</v>
          </cell>
          <cell r="C11" t="str">
            <v>Az intézménynél informatikai üzemeltetésben foglalkoztatottak száma</v>
          </cell>
          <cell r="D11">
            <v>46</v>
          </cell>
          <cell r="E11">
            <v>35</v>
          </cell>
          <cell r="F11">
            <v>2</v>
          </cell>
          <cell r="G11">
            <v>2</v>
          </cell>
          <cell r="H11">
            <v>0.7</v>
          </cell>
          <cell r="I11">
            <v>0.3</v>
          </cell>
          <cell r="J11">
            <v>2</v>
          </cell>
          <cell r="K11">
            <v>2</v>
          </cell>
          <cell r="L11">
            <v>0</v>
          </cell>
          <cell r="M11">
            <v>0</v>
          </cell>
          <cell r="N11">
            <v>0</v>
          </cell>
          <cell r="O11">
            <v>0</v>
          </cell>
          <cell r="P11">
            <v>1</v>
          </cell>
          <cell r="Q11">
            <v>0</v>
          </cell>
          <cell r="R11">
            <v>3</v>
          </cell>
          <cell r="S11">
            <v>11</v>
          </cell>
          <cell r="T11">
            <v>2</v>
          </cell>
          <cell r="U11">
            <v>0</v>
          </cell>
          <cell r="X11">
            <v>9</v>
          </cell>
          <cell r="Y11">
            <v>9</v>
          </cell>
          <cell r="Z11">
            <v>18</v>
          </cell>
          <cell r="AA11">
            <v>17</v>
          </cell>
          <cell r="AB11">
            <v>0</v>
          </cell>
          <cell r="AC11">
            <v>2</v>
          </cell>
          <cell r="AD11">
            <v>2</v>
          </cell>
          <cell r="AE11">
            <v>34</v>
          </cell>
          <cell r="AF11">
            <v>0</v>
          </cell>
        </row>
        <row r="12">
          <cell r="B12" t="str">
            <v>42Q2302</v>
          </cell>
          <cell r="C12" t="str">
            <v>Belső ellenőrzés</v>
          </cell>
        </row>
        <row r="13">
          <cell r="B13" t="str">
            <v>42Q23021</v>
          </cell>
          <cell r="C13" t="str">
            <v>Az informatikai belső ellenőrzés módja: Dedikált informatikai belső ellenőr/Általános belső ellenőr/Külső auditor</v>
          </cell>
          <cell r="D13" t="str">
            <v>Dedikált informatikai belső ellenőr</v>
          </cell>
          <cell r="E13" t="str">
            <v>Általános belső ellenőr</v>
          </cell>
          <cell r="F13" t="str">
            <v>Általános belső ellenőr</v>
          </cell>
          <cell r="G13" t="str">
            <v>Általános belső ellenőr</v>
          </cell>
          <cell r="H13" t="str">
            <v>Általános belső ellenőr</v>
          </cell>
          <cell r="I13" t="str">
            <v>Általános belső ellenőr</v>
          </cell>
          <cell r="J13" t="str">
            <v>Általános belső ellenőr</v>
          </cell>
          <cell r="K13" t="str">
            <v>Általános belső ellenőr</v>
          </cell>
          <cell r="L13" t="str">
            <v>Általános belső ellenőr és külső auditor</v>
          </cell>
          <cell r="M13" t="str">
            <v>Általános belső ellenőr/ Külső auditor</v>
          </cell>
          <cell r="N13" t="str">
            <v>Dedikált informatikai belső ellenőr</v>
          </cell>
          <cell r="O13" t="str">
            <v>Általános belső ellenőr</v>
          </cell>
          <cell r="P13" t="str">
            <v>Külső auditor</v>
          </cell>
          <cell r="Q13" t="str">
            <v>Külső auditor</v>
          </cell>
          <cell r="R13" t="str">
            <v>Általános belső ellenőr</v>
          </cell>
          <cell r="S13" t="str">
            <v>megbízott külső IT biztonsági felelős</v>
          </cell>
          <cell r="T13" t="str">
            <v>megbízott külső IT biztonsági felelős</v>
          </cell>
          <cell r="U13" t="str">
            <v>ÁLTALÁNOS</v>
          </cell>
          <cell r="X13" t="str">
            <v>Általános belső ellenőr külső szakértő igénybevételével</v>
          </cell>
          <cell r="Y13" t="str">
            <v>Külső Auditor</v>
          </cell>
          <cell r="Z13" t="str">
            <v>Általános belső ellenőr és külső auditor</v>
          </cell>
          <cell r="AA13" t="str">
            <v>Dedikált informtatikai belső ellenőr</v>
          </cell>
          <cell r="AB13" t="str">
            <v>Általános belső ellenőr és külső auditor</v>
          </cell>
          <cell r="AC13" t="str">
            <v>Általános belső ellenőr és Külső auditor</v>
          </cell>
          <cell r="AD13" t="str">
            <v>külső auditor</v>
          </cell>
          <cell r="AE13" t="str">
            <v>Általános belső ellenőr/Külső auditor</v>
          </cell>
          <cell r="AF13">
            <v>0</v>
          </cell>
        </row>
        <row r="14">
          <cell r="B14" t="str">
            <v>42Q23022</v>
          </cell>
          <cell r="C14" t="str">
            <v>Van-e az intézmény informatikai belső ellenőrének (vagy az informatika ellenőrzését végző szervezetnek) valamilyen informatikai auditori képesítése (pl. CISA, Neumann szakértő, ISO271001)? (Igen/Nem)</v>
          </cell>
          <cell r="D14" t="str">
            <v>igen</v>
          </cell>
          <cell r="E14" t="str">
            <v>Nem</v>
          </cell>
          <cell r="F14" t="str">
            <v>Nem</v>
          </cell>
          <cell r="G14" t="str">
            <v>Nem</v>
          </cell>
          <cell r="H14" t="str">
            <v>N</v>
          </cell>
          <cell r="I14" t="str">
            <v>M</v>
          </cell>
          <cell r="J14" t="str">
            <v>N</v>
          </cell>
          <cell r="K14" t="str">
            <v>Nem</v>
          </cell>
          <cell r="L14" t="str">
            <v>Nem</v>
          </cell>
          <cell r="M14" t="str">
            <v>N</v>
          </cell>
          <cell r="N14" t="str">
            <v>Igen</v>
          </cell>
          <cell r="O14" t="str">
            <v>N</v>
          </cell>
          <cell r="P14" t="str">
            <v>I CISA CISM CRISC</v>
          </cell>
          <cell r="Q14" t="str">
            <v>Igen</v>
          </cell>
          <cell r="R14" t="str">
            <v>Nem</v>
          </cell>
          <cell r="S14" t="str">
            <v>igen (CISA)</v>
          </cell>
          <cell r="T14" t="str">
            <v>igen (CISA)</v>
          </cell>
          <cell r="U14" t="str">
            <v>NEM</v>
          </cell>
          <cell r="X14" t="str">
            <v>Általános belső ellenőrnek nincs; külső szakértőnek van</v>
          </cell>
          <cell r="Y14" t="str">
            <v>Igen</v>
          </cell>
          <cell r="Z14" t="str">
            <v>Nem</v>
          </cell>
          <cell r="AA14" t="str">
            <v>igen</v>
          </cell>
          <cell r="AB14" t="str">
            <v>Nem</v>
          </cell>
          <cell r="AC14" t="str">
            <v>ISO 27001 LA OSCP</v>
          </cell>
          <cell r="AD14" t="str">
            <v>igen</v>
          </cell>
          <cell r="AE14" t="str">
            <v>I</v>
          </cell>
          <cell r="AF14">
            <v>0</v>
          </cell>
        </row>
        <row r="15">
          <cell r="B15" t="str">
            <v>42Q23023</v>
          </cell>
          <cell r="C15" t="str">
            <v>Az intézmény legutolsó informatikai vizsgálatának időpontja (a jelentés átadásának) időpontja</v>
          </cell>
          <cell r="D15">
            <v>43081</v>
          </cell>
          <cell r="E15">
            <v>42961</v>
          </cell>
          <cell r="F15">
            <v>42997</v>
          </cell>
          <cell r="G15">
            <v>42997</v>
          </cell>
          <cell r="H15">
            <v>42881</v>
          </cell>
          <cell r="I15">
            <v>43138</v>
          </cell>
          <cell r="J15">
            <v>41254</v>
          </cell>
          <cell r="K15">
            <v>42809</v>
          </cell>
          <cell r="L15">
            <v>42906</v>
          </cell>
          <cell r="M15">
            <v>43084</v>
          </cell>
          <cell r="N15">
            <v>43084</v>
          </cell>
          <cell r="O15">
            <v>43084</v>
          </cell>
          <cell r="P15">
            <v>43088</v>
          </cell>
          <cell r="Q15">
            <v>42965</v>
          </cell>
          <cell r="R15">
            <v>43137</v>
          </cell>
          <cell r="S15">
            <v>42854</v>
          </cell>
          <cell r="T15">
            <v>42854</v>
          </cell>
          <cell r="U15">
            <v>42886</v>
          </cell>
          <cell r="X15">
            <v>42825</v>
          </cell>
          <cell r="Y15">
            <v>43068</v>
          </cell>
          <cell r="Z15">
            <v>42937</v>
          </cell>
          <cell r="AA15">
            <v>43004</v>
          </cell>
          <cell r="AB15">
            <v>42880</v>
          </cell>
          <cell r="AC15">
            <v>43132</v>
          </cell>
          <cell r="AD15">
            <v>43084</v>
          </cell>
          <cell r="AE15">
            <v>43067</v>
          </cell>
          <cell r="AF15">
            <v>0</v>
          </cell>
        </row>
        <row r="16">
          <cell r="B16" t="str">
            <v>42Q2303</v>
          </cell>
          <cell r="C16" t="str">
            <v>Szabályozás aktualitása</v>
          </cell>
        </row>
        <row r="17">
          <cell r="B17" t="str">
            <v>42Q23031</v>
          </cell>
          <cell r="C17" t="str">
            <v>Informatikai szabályzat(ok)/eljárásrend(ek) utolsó felülvizsgálatának/módosításának dátuma</v>
          </cell>
          <cell r="D17">
            <v>43075</v>
          </cell>
          <cell r="E17">
            <v>43074</v>
          </cell>
          <cell r="F17">
            <v>42863</v>
          </cell>
          <cell r="G17">
            <v>42863</v>
          </cell>
          <cell r="H17">
            <v>43066</v>
          </cell>
          <cell r="I17">
            <v>43066</v>
          </cell>
          <cell r="J17">
            <v>42851</v>
          </cell>
          <cell r="K17">
            <v>42863</v>
          </cell>
          <cell r="L17">
            <v>43039</v>
          </cell>
          <cell r="M17">
            <v>42804</v>
          </cell>
          <cell r="N17">
            <v>43008</v>
          </cell>
          <cell r="O17">
            <v>42826</v>
          </cell>
          <cell r="P17">
            <v>42642</v>
          </cell>
          <cell r="Q17">
            <v>43087</v>
          </cell>
          <cell r="R17">
            <v>43122</v>
          </cell>
          <cell r="S17">
            <v>43067</v>
          </cell>
          <cell r="T17">
            <v>43067</v>
          </cell>
          <cell r="U17">
            <v>42886</v>
          </cell>
          <cell r="X17">
            <v>42740</v>
          </cell>
          <cell r="Y17">
            <v>43087</v>
          </cell>
          <cell r="Z17">
            <v>43019</v>
          </cell>
          <cell r="AA17">
            <v>43089</v>
          </cell>
          <cell r="AB17">
            <v>43070</v>
          </cell>
          <cell r="AC17">
            <v>42917</v>
          </cell>
          <cell r="AD17">
            <v>42248</v>
          </cell>
          <cell r="AE17">
            <v>43009</v>
          </cell>
          <cell r="AF17">
            <v>0</v>
          </cell>
        </row>
        <row r="18">
          <cell r="B18" t="str">
            <v>42Q2304</v>
          </cell>
          <cell r="C18" t="str">
            <v>Az informatikai kockázat kezelése</v>
          </cell>
        </row>
        <row r="19">
          <cell r="B19" t="str">
            <v>42Q23041</v>
          </cell>
          <cell r="C19" t="str">
            <v>Az informatikai kockázatok utolsó felülvizsgálatának időpontja?</v>
          </cell>
          <cell r="D19">
            <v>42466</v>
          </cell>
          <cell r="E19">
            <v>43069</v>
          </cell>
          <cell r="F19">
            <v>42986</v>
          </cell>
          <cell r="G19">
            <v>42986</v>
          </cell>
          <cell r="H19">
            <v>43045</v>
          </cell>
          <cell r="I19">
            <v>43045</v>
          </cell>
          <cell r="J19">
            <v>42766</v>
          </cell>
          <cell r="K19">
            <v>42793</v>
          </cell>
          <cell r="L19">
            <v>42978</v>
          </cell>
          <cell r="M19">
            <v>42886</v>
          </cell>
          <cell r="N19">
            <v>42597</v>
          </cell>
          <cell r="O19">
            <v>42597</v>
          </cell>
          <cell r="P19">
            <v>42642</v>
          </cell>
          <cell r="Q19">
            <v>43087</v>
          </cell>
          <cell r="R19">
            <v>43125</v>
          </cell>
          <cell r="S19">
            <v>42723</v>
          </cell>
          <cell r="T19">
            <v>42723</v>
          </cell>
          <cell r="U19">
            <v>42851</v>
          </cell>
          <cell r="X19">
            <v>42454</v>
          </cell>
          <cell r="Y19">
            <v>43088</v>
          </cell>
          <cell r="Z19">
            <v>42978</v>
          </cell>
          <cell r="AA19">
            <v>42753</v>
          </cell>
          <cell r="AB19">
            <v>42978</v>
          </cell>
          <cell r="AC19">
            <v>43051</v>
          </cell>
          <cell r="AD19">
            <v>42991</v>
          </cell>
          <cell r="AE19">
            <v>43098</v>
          </cell>
          <cell r="AF19">
            <v>0</v>
          </cell>
        </row>
        <row r="20">
          <cell r="B20" t="str">
            <v>42Q23042</v>
          </cell>
          <cell r="C20" t="str">
            <v>A legutolsó informatikai kockázat elemzés eredményeképpen készült-e intézkedési terv az informatikai kockázatok csökkentése érdekében? (Igen/Nem)</v>
          </cell>
          <cell r="D20" t="str">
            <v>igen</v>
          </cell>
          <cell r="E20" t="str">
            <v>Igen</v>
          </cell>
          <cell r="F20" t="str">
            <v>Igen</v>
          </cell>
          <cell r="G20" t="str">
            <v>Igen</v>
          </cell>
          <cell r="H20" t="str">
            <v>I</v>
          </cell>
          <cell r="I20" t="str">
            <v>I</v>
          </cell>
          <cell r="J20" t="str">
            <v>I</v>
          </cell>
          <cell r="K20" t="str">
            <v>igen</v>
          </cell>
          <cell r="L20" t="str">
            <v>Igen</v>
          </cell>
          <cell r="M20" t="str">
            <v>I</v>
          </cell>
          <cell r="N20" t="str">
            <v>Igen</v>
          </cell>
          <cell r="O20" t="str">
            <v>I</v>
          </cell>
          <cell r="P20" t="str">
            <v>I</v>
          </cell>
          <cell r="Q20" t="str">
            <v>Igen</v>
          </cell>
          <cell r="R20" t="str">
            <v>Igen</v>
          </cell>
          <cell r="S20" t="str">
            <v>igen</v>
          </cell>
          <cell r="T20" t="str">
            <v>igen</v>
          </cell>
          <cell r="U20" t="str">
            <v>IGEN</v>
          </cell>
          <cell r="X20" t="str">
            <v>Igen</v>
          </cell>
          <cell r="Y20" t="str">
            <v>Igen</v>
          </cell>
          <cell r="Z20" t="str">
            <v>Igen</v>
          </cell>
          <cell r="AA20" t="str">
            <v>igen</v>
          </cell>
          <cell r="AB20" t="str">
            <v>Igen</v>
          </cell>
          <cell r="AC20" t="str">
            <v>igen</v>
          </cell>
          <cell r="AD20" t="str">
            <v>igen</v>
          </cell>
          <cell r="AE20" t="str">
            <v>Igen</v>
          </cell>
          <cell r="AF20">
            <v>0</v>
          </cell>
        </row>
        <row r="21">
          <cell r="B21" t="str">
            <v>42Q23043</v>
          </cell>
          <cell r="C21" t="str">
            <v>A legutolsó informatikai kockázat elemzés maradékkockázatát az intézmény vezetése megismerte? (Igen/Nem)</v>
          </cell>
          <cell r="D21" t="str">
            <v>igen</v>
          </cell>
          <cell r="E21" t="str">
            <v>Igen</v>
          </cell>
          <cell r="F21" t="str">
            <v>Igen</v>
          </cell>
          <cell r="G21" t="str">
            <v>Igen</v>
          </cell>
          <cell r="H21" t="str">
            <v>I</v>
          </cell>
          <cell r="I21" t="str">
            <v>I</v>
          </cell>
          <cell r="J21" t="str">
            <v>I</v>
          </cell>
          <cell r="K21" t="str">
            <v>igen</v>
          </cell>
          <cell r="L21" t="str">
            <v>Igen</v>
          </cell>
          <cell r="M21" t="str">
            <v>I</v>
          </cell>
          <cell r="N21" t="str">
            <v>Igen</v>
          </cell>
          <cell r="O21" t="str">
            <v>I</v>
          </cell>
          <cell r="P21" t="str">
            <v>I</v>
          </cell>
          <cell r="Q21" t="str">
            <v>Igen</v>
          </cell>
          <cell r="R21" t="str">
            <v>Igen</v>
          </cell>
          <cell r="S21" t="str">
            <v>igen</v>
          </cell>
          <cell r="T21" t="str">
            <v>igen</v>
          </cell>
          <cell r="U21" t="str">
            <v>IGEN</v>
          </cell>
          <cell r="X21" t="str">
            <v>Igen</v>
          </cell>
          <cell r="Y21" t="str">
            <v>Igen</v>
          </cell>
          <cell r="Z21" t="str">
            <v>Igen</v>
          </cell>
          <cell r="AA21" t="str">
            <v>igen</v>
          </cell>
          <cell r="AB21" t="str">
            <v>Igen</v>
          </cell>
          <cell r="AC21" t="str">
            <v>igen</v>
          </cell>
          <cell r="AD21" t="str">
            <v>igen</v>
          </cell>
          <cell r="AE21" t="str">
            <v>Igen</v>
          </cell>
          <cell r="AF21">
            <v>0</v>
          </cell>
        </row>
        <row r="22">
          <cell r="B22" t="str">
            <v>42Q2305</v>
          </cell>
          <cell r="C22" t="str">
            <v>Üzletmenet folytonossági terv</v>
          </cell>
        </row>
        <row r="23">
          <cell r="B23" t="str">
            <v>42Q23051</v>
          </cell>
          <cell r="C23" t="str">
            <v>Van-e az intézménynek a felső vezetés által elfogadott üzletmenet-folytonossági terve (BCP)? (Igen/Nem)</v>
          </cell>
          <cell r="D23" t="str">
            <v>igen</v>
          </cell>
          <cell r="E23" t="str">
            <v>Igen</v>
          </cell>
          <cell r="F23" t="str">
            <v>Igen</v>
          </cell>
          <cell r="G23" t="str">
            <v>Igen</v>
          </cell>
          <cell r="H23" t="str">
            <v>I</v>
          </cell>
          <cell r="I23" t="str">
            <v>I</v>
          </cell>
          <cell r="J23" t="str">
            <v>I</v>
          </cell>
          <cell r="K23" t="str">
            <v>Igen</v>
          </cell>
          <cell r="L23" t="str">
            <v>Igen</v>
          </cell>
          <cell r="M23" t="str">
            <v>I</v>
          </cell>
          <cell r="N23" t="str">
            <v>Igen</v>
          </cell>
          <cell r="O23" t="str">
            <v>I</v>
          </cell>
          <cell r="P23" t="str">
            <v>I</v>
          </cell>
          <cell r="Q23" t="str">
            <v>Igen</v>
          </cell>
          <cell r="R23" t="str">
            <v>Igen</v>
          </cell>
          <cell r="S23" t="str">
            <v>igen</v>
          </cell>
          <cell r="T23" t="str">
            <v>igen</v>
          </cell>
          <cell r="U23" t="str">
            <v>IGEN</v>
          </cell>
          <cell r="X23" t="str">
            <v>Igen</v>
          </cell>
          <cell r="Y23" t="str">
            <v>Igen</v>
          </cell>
          <cell r="Z23" t="str">
            <v>Igen</v>
          </cell>
          <cell r="AA23" t="str">
            <v>igen</v>
          </cell>
          <cell r="AB23" t="str">
            <v>Igen</v>
          </cell>
          <cell r="AC23" t="str">
            <v>Igen</v>
          </cell>
          <cell r="AD23" t="str">
            <v>igen</v>
          </cell>
          <cell r="AE23" t="str">
            <v>Igen</v>
          </cell>
          <cell r="AF23">
            <v>0</v>
          </cell>
        </row>
        <row r="24">
          <cell r="B24" t="str">
            <v>42Q23052</v>
          </cell>
          <cell r="C24" t="str">
            <v>Az üzletmenet-folytonossági terv utolsó aktualizálásának dátuma</v>
          </cell>
          <cell r="D24">
            <v>43062</v>
          </cell>
          <cell r="E24">
            <v>42978</v>
          </cell>
          <cell r="F24">
            <v>42909</v>
          </cell>
          <cell r="G24">
            <v>42909</v>
          </cell>
          <cell r="H24">
            <v>42491</v>
          </cell>
          <cell r="I24">
            <v>42491</v>
          </cell>
          <cell r="J24">
            <v>42809</v>
          </cell>
          <cell r="K24">
            <v>43040</v>
          </cell>
          <cell r="L24">
            <v>43039</v>
          </cell>
          <cell r="M24">
            <v>42753</v>
          </cell>
          <cell r="N24">
            <v>42751</v>
          </cell>
          <cell r="O24">
            <v>42751</v>
          </cell>
          <cell r="P24">
            <v>42642</v>
          </cell>
          <cell r="Q24">
            <v>42794</v>
          </cell>
          <cell r="R24">
            <v>42641</v>
          </cell>
          <cell r="S24">
            <v>43067</v>
          </cell>
          <cell r="T24">
            <v>43067</v>
          </cell>
          <cell r="U24">
            <v>42886</v>
          </cell>
          <cell r="X24">
            <v>42681</v>
          </cell>
          <cell r="Y24">
            <v>42860</v>
          </cell>
          <cell r="Z24">
            <v>43019</v>
          </cell>
          <cell r="AA24">
            <v>42268</v>
          </cell>
          <cell r="AB24">
            <v>43070</v>
          </cell>
          <cell r="AC24">
            <v>42360</v>
          </cell>
          <cell r="AD24">
            <v>42248</v>
          </cell>
          <cell r="AE24">
            <v>42437</v>
          </cell>
          <cell r="AF24">
            <v>0</v>
          </cell>
        </row>
        <row r="25">
          <cell r="B25" t="str">
            <v>42Q23053</v>
          </cell>
          <cell r="C25" t="str">
            <v>Az üzletmenet-folytonossági terv utolsó tesztelésének dátuma</v>
          </cell>
          <cell r="D25">
            <v>43062</v>
          </cell>
          <cell r="E25">
            <v>42879</v>
          </cell>
          <cell r="F25">
            <v>43082</v>
          </cell>
          <cell r="G25">
            <v>43082</v>
          </cell>
          <cell r="H25">
            <v>42636</v>
          </cell>
          <cell r="I25">
            <v>42636</v>
          </cell>
          <cell r="J25">
            <v>42993</v>
          </cell>
          <cell r="K25">
            <v>43060</v>
          </cell>
          <cell r="L25">
            <v>42599</v>
          </cell>
          <cell r="M25">
            <v>42823</v>
          </cell>
          <cell r="N25">
            <v>43083</v>
          </cell>
          <cell r="O25">
            <v>42816</v>
          </cell>
          <cell r="P25">
            <v>42991</v>
          </cell>
          <cell r="Q25">
            <v>43000</v>
          </cell>
          <cell r="R25">
            <v>42741</v>
          </cell>
          <cell r="S25">
            <v>43012</v>
          </cell>
          <cell r="T25">
            <v>43012</v>
          </cell>
          <cell r="U25">
            <v>42886</v>
          </cell>
          <cell r="X25">
            <v>42756</v>
          </cell>
          <cell r="Y25">
            <v>42858</v>
          </cell>
          <cell r="Z25">
            <v>42759</v>
          </cell>
          <cell r="AA25">
            <v>42558</v>
          </cell>
          <cell r="AB25">
            <v>42759</v>
          </cell>
          <cell r="AC25">
            <v>43084</v>
          </cell>
          <cell r="AD25">
            <v>42251</v>
          </cell>
          <cell r="AE25">
            <v>41696</v>
          </cell>
          <cell r="AF25">
            <v>0</v>
          </cell>
        </row>
        <row r="26">
          <cell r="B26" t="str">
            <v>42Q23054</v>
          </cell>
          <cell r="C26" t="str">
            <v>Van-e az intézménynek elfogadott informatikai katasztrófa utáni visszaállítási terve (DRP)? (Igen/Nem)</v>
          </cell>
          <cell r="D26" t="str">
            <v>igen</v>
          </cell>
          <cell r="E26" t="str">
            <v>Igen</v>
          </cell>
          <cell r="F26" t="str">
            <v>Igen</v>
          </cell>
          <cell r="G26" t="str">
            <v>Igen</v>
          </cell>
          <cell r="H26" t="str">
            <v>I</v>
          </cell>
          <cell r="I26" t="str">
            <v>I</v>
          </cell>
          <cell r="J26" t="str">
            <v>I</v>
          </cell>
          <cell r="K26" t="str">
            <v>igen</v>
          </cell>
          <cell r="L26" t="str">
            <v>Igen</v>
          </cell>
          <cell r="M26" t="str">
            <v>I</v>
          </cell>
          <cell r="N26" t="str">
            <v>Igen</v>
          </cell>
          <cell r="O26" t="str">
            <v>I</v>
          </cell>
          <cell r="P26" t="str">
            <v>I</v>
          </cell>
          <cell r="Q26" t="str">
            <v>Igen</v>
          </cell>
          <cell r="R26" t="str">
            <v>Igen</v>
          </cell>
          <cell r="S26" t="str">
            <v>igen</v>
          </cell>
          <cell r="T26" t="str">
            <v>igen</v>
          </cell>
          <cell r="U26">
            <v>0</v>
          </cell>
          <cell r="X26" t="str">
            <v>Igen</v>
          </cell>
          <cell r="Y26" t="str">
            <v>Igen</v>
          </cell>
          <cell r="Z26" t="str">
            <v>Igen</v>
          </cell>
          <cell r="AA26" t="str">
            <v>igen</v>
          </cell>
          <cell r="AB26" t="str">
            <v>Igen</v>
          </cell>
          <cell r="AC26" t="str">
            <v>Igen</v>
          </cell>
          <cell r="AD26" t="str">
            <v>igen</v>
          </cell>
          <cell r="AE26" t="str">
            <v>Igen</v>
          </cell>
          <cell r="AF26">
            <v>0</v>
          </cell>
        </row>
        <row r="27">
          <cell r="B27" t="str">
            <v>42Q23055</v>
          </cell>
          <cell r="C27" t="str">
            <v>Az informatikai katasztrófa utáni visszaállítási terve (DRP) utolsó felülvizsgálatának dátuma?</v>
          </cell>
          <cell r="D27">
            <v>42879</v>
          </cell>
          <cell r="E27">
            <v>42914</v>
          </cell>
          <cell r="F27">
            <v>42909</v>
          </cell>
          <cell r="G27">
            <v>42909</v>
          </cell>
          <cell r="H27">
            <v>43082</v>
          </cell>
          <cell r="I27">
            <v>43012</v>
          </cell>
          <cell r="J27">
            <v>42809</v>
          </cell>
          <cell r="K27">
            <v>42782</v>
          </cell>
          <cell r="L27">
            <v>43039</v>
          </cell>
          <cell r="M27">
            <v>42823</v>
          </cell>
          <cell r="N27">
            <v>43062</v>
          </cell>
          <cell r="O27">
            <v>43062</v>
          </cell>
          <cell r="P27">
            <v>42642</v>
          </cell>
          <cell r="Q27">
            <v>43049</v>
          </cell>
          <cell r="R27">
            <v>43059</v>
          </cell>
          <cell r="S27">
            <v>43067</v>
          </cell>
          <cell r="T27">
            <v>43067</v>
          </cell>
          <cell r="U27">
            <v>42851</v>
          </cell>
          <cell r="X27">
            <v>42713</v>
          </cell>
          <cell r="Y27">
            <v>42772</v>
          </cell>
          <cell r="Z27">
            <v>43019</v>
          </cell>
          <cell r="AA27">
            <v>43032</v>
          </cell>
          <cell r="AB27">
            <v>43070</v>
          </cell>
          <cell r="AC27">
            <v>42360</v>
          </cell>
          <cell r="AD27">
            <v>42248</v>
          </cell>
          <cell r="AE27">
            <v>43099</v>
          </cell>
          <cell r="AF27">
            <v>0</v>
          </cell>
        </row>
        <row r="28">
          <cell r="B28" t="str">
            <v>42Q23056</v>
          </cell>
          <cell r="C28" t="str">
            <v>Az informatikai katasztrófa utáni visszaállítási terv (DRP) tesztelésének utolsó dátuma?</v>
          </cell>
          <cell r="D28">
            <v>42847</v>
          </cell>
          <cell r="E28">
            <v>42903</v>
          </cell>
          <cell r="F28">
            <v>43082</v>
          </cell>
          <cell r="G28">
            <v>43082</v>
          </cell>
          <cell r="H28">
            <v>43027</v>
          </cell>
          <cell r="I28">
            <v>42977</v>
          </cell>
          <cell r="J28">
            <v>42993</v>
          </cell>
          <cell r="K28">
            <v>43033</v>
          </cell>
          <cell r="L28">
            <v>43011</v>
          </cell>
          <cell r="M28">
            <v>42823</v>
          </cell>
          <cell r="N28">
            <v>43062</v>
          </cell>
          <cell r="O28">
            <v>43062</v>
          </cell>
          <cell r="P28">
            <v>43083</v>
          </cell>
          <cell r="Q28">
            <v>43049</v>
          </cell>
          <cell r="R28">
            <v>43060</v>
          </cell>
          <cell r="S28">
            <v>43069</v>
          </cell>
          <cell r="T28">
            <v>43069</v>
          </cell>
          <cell r="U28">
            <v>42851</v>
          </cell>
          <cell r="X28">
            <v>42756</v>
          </cell>
          <cell r="Y28">
            <v>42812</v>
          </cell>
          <cell r="Z28">
            <v>43011</v>
          </cell>
          <cell r="AA28">
            <v>43032</v>
          </cell>
          <cell r="AB28">
            <v>43011</v>
          </cell>
          <cell r="AC28">
            <v>43084</v>
          </cell>
          <cell r="AD28">
            <v>0</v>
          </cell>
          <cell r="AE28">
            <v>43099</v>
          </cell>
          <cell r="AF28">
            <v>0</v>
          </cell>
        </row>
        <row r="29">
          <cell r="B29" t="str">
            <v>42Q2306</v>
          </cell>
          <cell r="C29" t="str">
            <v>Külső informatikai ellenőrzés</v>
          </cell>
        </row>
        <row r="30">
          <cell r="B30" t="str">
            <v>42Q23061</v>
          </cell>
          <cell r="C30" t="str">
            <v>Az intézménynél külső auditor által készített utolsó informatikai vizsgálat szerzője és tárgya?</v>
          </cell>
          <cell r="D30" t="str">
            <v>Informatikai zártsági vizsgálat. Hunguard Kft.</v>
          </cell>
          <cell r="E30" t="str">
            <v>Deloitte Üzletviteli és Vezetési Tanácsadó Zrt - Külső hálózat sérülékenység vizsgálat</v>
          </cell>
          <cell r="F30" t="str">
            <v>MNB informatikai kockázatelemzés és -kezelés ellenőrzése</v>
          </cell>
          <cell r="G30" t="str">
            <v>MNB informatikai kockázatelemzés és -kezelés ellenőrzése</v>
          </cell>
          <cell r="H30" t="str">
            <v>Informatikai rendszerek zártsági vizsgálata Hunguard Kft.</v>
          </cell>
          <cell r="I30" t="str">
            <v>Informatikai rendszerek zártsági vizsgálata Hunguard Kft.</v>
          </cell>
          <cell r="J30" t="str">
            <v>TeleFocus Rendszerház Kft - Informatikai audit jelentés a D.A.S Jogvédelmi Biztosító Zrt. Informatikai rendszeréről</v>
          </cell>
          <cell r="K30" t="str">
            <v>Hunguard Kft Informatikai rendszer zártsága</v>
          </cell>
          <cell r="L30" t="str">
            <v>Hunguard Kft. - Zártsági audit</v>
          </cell>
          <cell r="M30" t="str">
            <v>HUNGUARD Kft. Sérülékenységvizsgálat</v>
          </cell>
          <cell r="N30" t="str">
            <v>Hunguard Kft. IT rendszerek zártságának tanúsítása</v>
          </cell>
          <cell r="O30" t="str">
            <v>Hunguard Kft. IT rendszerek zártságának tanúsítása</v>
          </cell>
          <cell r="P30" t="str">
            <v>Borbély Sándor Noreg Kft. Informatikai biztonsági vizsgálat 2017. IV. negyedév</v>
          </cell>
          <cell r="Q30" t="str">
            <v>PwC éves konyvvizsgálói audit</v>
          </cell>
          <cell r="R30" t="str">
            <v>PR-Audit Kft.</v>
          </cell>
          <cell r="S30" t="str">
            <v>Hunguard Kft - Rendszerek zártsága audit</v>
          </cell>
          <cell r="T30" t="str">
            <v>Hunguard Kft - Rendszerek zártsága audit</v>
          </cell>
          <cell r="U30" t="str">
            <v>HUNGUARD KFT</v>
          </cell>
          <cell r="X30" t="str">
            <v>Hunguard Kft. / Zártsági tanúsítás</v>
          </cell>
          <cell r="Y30" t="str">
            <v>Praudit - AIX hardening</v>
          </cell>
          <cell r="Z30" t="str">
            <v>Hunguard Kft. - Zártsági audit</v>
          </cell>
          <cell r="AA30" t="str">
            <v>SEC Consult Ltd.</v>
          </cell>
          <cell r="AB30" t="str">
            <v>Hunguard Kft. - Zártsági audit</v>
          </cell>
          <cell r="AC30" t="str">
            <v>Hunguard Kft. Wáberer Hungária Zrt. Élesüzemi rendszereire vonatkozó sérülékenységvizsgálat.</v>
          </cell>
          <cell r="AD30" t="str">
            <v>Róth Dénes A Dimenzió Egyesület DIMINFO ügyviteli rendszer alkalmazás kontrollja 2017</v>
          </cell>
          <cell r="AE30" t="str">
            <v>IT kockázatelemzés Kancellar.hu</v>
          </cell>
          <cell r="AF30">
            <v>0</v>
          </cell>
        </row>
        <row r="31">
          <cell r="B31" t="str">
            <v>42Q23062</v>
          </cell>
          <cell r="C31" t="str">
            <v>Az intézménynél külső auditor által készített utolsó informatikai vizsgálat dátuma?</v>
          </cell>
          <cell r="D31">
            <v>42825</v>
          </cell>
          <cell r="E31">
            <v>43008</v>
          </cell>
          <cell r="F31">
            <v>43069</v>
          </cell>
          <cell r="G31">
            <v>43069</v>
          </cell>
          <cell r="H31">
            <v>42881</v>
          </cell>
          <cell r="I31">
            <v>42881</v>
          </cell>
          <cell r="J31">
            <v>42026</v>
          </cell>
          <cell r="K31">
            <v>42854</v>
          </cell>
          <cell r="L31">
            <v>42886</v>
          </cell>
          <cell r="M31">
            <v>42886</v>
          </cell>
          <cell r="N31">
            <v>42886</v>
          </cell>
          <cell r="O31">
            <v>42886</v>
          </cell>
          <cell r="P31">
            <v>43088</v>
          </cell>
          <cell r="Q31">
            <v>43090</v>
          </cell>
          <cell r="R31">
            <v>43125</v>
          </cell>
          <cell r="S31">
            <v>42854</v>
          </cell>
          <cell r="T31">
            <v>42854</v>
          </cell>
          <cell r="U31">
            <v>42886</v>
          </cell>
          <cell r="X31">
            <v>42824</v>
          </cell>
          <cell r="Y31">
            <v>43068</v>
          </cell>
          <cell r="Z31">
            <v>42886</v>
          </cell>
          <cell r="AA31">
            <v>42979</v>
          </cell>
          <cell r="AB31">
            <v>42886</v>
          </cell>
          <cell r="AC31">
            <v>43132</v>
          </cell>
          <cell r="AD31">
            <v>43081</v>
          </cell>
          <cell r="AE31">
            <v>43098</v>
          </cell>
          <cell r="AF31">
            <v>0</v>
          </cell>
        </row>
        <row r="32">
          <cell r="B32" t="str">
            <v>42Q2307</v>
          </cell>
          <cell r="C32" t="str">
            <v>Kiszervezés</v>
          </cell>
        </row>
        <row r="33">
          <cell r="B33" t="str">
            <v>42Q23071</v>
          </cell>
          <cell r="C33" t="str">
            <v>Kiszervezte-e az intézmény valamely tevékenységének informatikai üzemeltetését? (Igen/Nem)</v>
          </cell>
          <cell r="D33" t="str">
            <v>igen</v>
          </cell>
          <cell r="E33" t="str">
            <v>Igen</v>
          </cell>
          <cell r="F33" t="str">
            <v>Igen</v>
          </cell>
          <cell r="G33" t="str">
            <v>Igen</v>
          </cell>
          <cell r="H33" t="str">
            <v>I</v>
          </cell>
          <cell r="I33" t="str">
            <v>I</v>
          </cell>
          <cell r="J33" t="str">
            <v>N</v>
          </cell>
          <cell r="K33" t="str">
            <v>igen</v>
          </cell>
          <cell r="L33" t="str">
            <v>Igen</v>
          </cell>
          <cell r="M33" t="str">
            <v>I</v>
          </cell>
          <cell r="N33" t="str">
            <v>Igen</v>
          </cell>
          <cell r="O33" t="str">
            <v>I</v>
          </cell>
          <cell r="P33" t="str">
            <v>I</v>
          </cell>
          <cell r="Q33" t="str">
            <v>Igen</v>
          </cell>
          <cell r="R33" t="str">
            <v>Igen</v>
          </cell>
          <cell r="S33" t="str">
            <v>igen</v>
          </cell>
          <cell r="T33" t="str">
            <v>igen</v>
          </cell>
          <cell r="U33" t="str">
            <v>IGEN</v>
          </cell>
          <cell r="X33" t="str">
            <v>Igen</v>
          </cell>
          <cell r="Y33" t="str">
            <v>Igen</v>
          </cell>
          <cell r="Z33" t="str">
            <v>Igen</v>
          </cell>
          <cell r="AA33" t="str">
            <v>igen</v>
          </cell>
          <cell r="AB33" t="str">
            <v>Igen</v>
          </cell>
          <cell r="AC33" t="str">
            <v>Igen</v>
          </cell>
          <cell r="AD33" t="str">
            <v>igen</v>
          </cell>
          <cell r="AE33" t="str">
            <v>Igen</v>
          </cell>
          <cell r="AF33">
            <v>0</v>
          </cell>
        </row>
        <row r="34">
          <cell r="B34" t="str">
            <v>42Q23072</v>
          </cell>
          <cell r="C34" t="str">
            <v>A kiszervezett tevékenységet ellenőrizte-e az intézmény az elmúlt egy évben? (Igen/Nem)</v>
          </cell>
          <cell r="D34" t="str">
            <v>igen</v>
          </cell>
          <cell r="E34" t="str">
            <v>Igen</v>
          </cell>
          <cell r="F34" t="str">
            <v>Igen</v>
          </cell>
          <cell r="G34" t="str">
            <v>Igen</v>
          </cell>
          <cell r="H34" t="str">
            <v>I</v>
          </cell>
          <cell r="I34">
            <v>0</v>
          </cell>
          <cell r="J34" t="str">
            <v>#</v>
          </cell>
          <cell r="K34" t="str">
            <v>igen</v>
          </cell>
          <cell r="L34" t="str">
            <v>Igen</v>
          </cell>
          <cell r="M34" t="str">
            <v>I</v>
          </cell>
          <cell r="N34" t="str">
            <v>Igen</v>
          </cell>
          <cell r="O34" t="str">
            <v>I</v>
          </cell>
          <cell r="P34" t="str">
            <v>I</v>
          </cell>
          <cell r="Q34" t="str">
            <v>Igen</v>
          </cell>
          <cell r="R34" t="str">
            <v>Igen</v>
          </cell>
          <cell r="S34" t="str">
            <v>igen</v>
          </cell>
          <cell r="T34" t="str">
            <v>igen</v>
          </cell>
          <cell r="U34" t="str">
            <v>IGEN</v>
          </cell>
          <cell r="X34" t="str">
            <v>Igen</v>
          </cell>
          <cell r="Y34" t="str">
            <v>Igen</v>
          </cell>
          <cell r="Z34" t="str">
            <v>Igen</v>
          </cell>
          <cell r="AA34" t="str">
            <v>igen</v>
          </cell>
          <cell r="AB34" t="str">
            <v>Igen</v>
          </cell>
          <cell r="AC34" t="str">
            <v>Igen</v>
          </cell>
          <cell r="AD34" t="str">
            <v>nem</v>
          </cell>
          <cell r="AE34" t="str">
            <v>Igen</v>
          </cell>
          <cell r="AF34">
            <v>0</v>
          </cell>
        </row>
        <row r="35">
          <cell r="B35" t="str">
            <v>42Q2308</v>
          </cell>
          <cell r="C35" t="str">
            <v>Elérhetőségi adatok</v>
          </cell>
        </row>
        <row r="36">
          <cell r="B36" t="str">
            <v>42Q23081</v>
          </cell>
          <cell r="C36" t="str">
            <v>Az intézmény informatikai vezetőjének neve</v>
          </cell>
          <cell r="D36" t="str">
            <v>Kerepesi Károly</v>
          </cell>
          <cell r="E36" t="str">
            <v>Nagyné Agárdi Györgyi</v>
          </cell>
          <cell r="F36" t="str">
            <v>Czinder András</v>
          </cell>
          <cell r="G36" t="str">
            <v>Czinder András</v>
          </cell>
          <cell r="H36" t="str">
            <v>Wiand László</v>
          </cell>
          <cell r="I36" t="str">
            <v>Wiand László</v>
          </cell>
          <cell r="J36" t="str">
            <v>Garai-Szabó Tamás</v>
          </cell>
          <cell r="K36" t="str">
            <v>Pichler Anita</v>
          </cell>
          <cell r="L36" t="str">
            <v>Tóth Zoltán</v>
          </cell>
          <cell r="M36" t="str">
            <v>Balázs Zsuzsanna</v>
          </cell>
          <cell r="N36" t="str">
            <v>Rákóczy György</v>
          </cell>
          <cell r="O36" t="str">
            <v>Dede Barnabás</v>
          </cell>
          <cell r="P36">
            <v>0</v>
          </cell>
          <cell r="Q36" t="str">
            <v>Koen Wilmots</v>
          </cell>
          <cell r="R36" t="str">
            <v>Mede Béla</v>
          </cell>
          <cell r="S36" t="str">
            <v>Varró Krisztián</v>
          </cell>
          <cell r="T36" t="str">
            <v>Varró Krisztián</v>
          </cell>
          <cell r="U36" t="str">
            <v>TÓTH RICHÁRD</v>
          </cell>
          <cell r="X36" t="str">
            <v>Gyurcsek Tamás</v>
          </cell>
          <cell r="Y36" t="str">
            <v>Szalay Sándor</v>
          </cell>
          <cell r="Z36" t="str">
            <v>Sziglová Renáta</v>
          </cell>
          <cell r="AA36" t="str">
            <v>Fazekas Ferenc</v>
          </cell>
          <cell r="AB36" t="str">
            <v>Tóth Zoltán</v>
          </cell>
          <cell r="AC36" t="str">
            <v>Babusa Tamás</v>
          </cell>
          <cell r="AD36" t="str">
            <v>Erdélyi János</v>
          </cell>
          <cell r="AE36" t="str">
            <v>Budai-Tüske Gábor</v>
          </cell>
          <cell r="AF36">
            <v>0</v>
          </cell>
        </row>
        <row r="37">
          <cell r="B37" t="str">
            <v>42Q23082</v>
          </cell>
          <cell r="C37" t="str">
            <v>Az intézmény informatikai vezetőjének E-mail címe</v>
          </cell>
          <cell r="D37" t="str">
            <v>kerepesi.karoly@aegon.hu</v>
          </cell>
          <cell r="E37" t="str">
            <v>gyorgyi.agardi@allianz.hu</v>
          </cell>
          <cell r="F37" t="str">
            <v>andras.czinder@cardif.hu</v>
          </cell>
          <cell r="G37" t="str">
            <v>andras.czinder@cardif.hu</v>
          </cell>
          <cell r="H37" t="str">
            <v>wiand.laszlo@cig.eu</v>
          </cell>
          <cell r="I37" t="str">
            <v>wiand.laszlo@cig.eu</v>
          </cell>
          <cell r="J37" t="str">
            <v>garaiszabo.tamas@das.hu</v>
          </cell>
          <cell r="K37" t="str">
            <v>anita.pichler@ergo.hu</v>
          </cell>
          <cell r="L37" t="str">
            <v>Zoltan.Toth@erstebiztosito.hu</v>
          </cell>
          <cell r="M37" t="str">
            <v>zsuzsanna.balazs@eub.hu</v>
          </cell>
          <cell r="N37" t="str">
            <v>gyorgy.rakoczy@generali.com</v>
          </cell>
          <cell r="O37" t="str">
            <v>barnabas.dede@genertel.hu</v>
          </cell>
          <cell r="P37">
            <v>0</v>
          </cell>
          <cell r="Q37" t="str">
            <v>Koen.Wilmots@kh.hu</v>
          </cell>
          <cell r="R37" t="str">
            <v>medeb@kobe.hu</v>
          </cell>
          <cell r="S37" t="str">
            <v>varro.krisztian@mpb.hu</v>
          </cell>
          <cell r="T37" t="str">
            <v>varro.krisztian@mpb.hu</v>
          </cell>
          <cell r="U37" t="str">
            <v>toth.richard@mubse.hu</v>
          </cell>
          <cell r="X37" t="str">
            <v>gyurcsek.tamas@nn.hu</v>
          </cell>
          <cell r="Y37" t="str">
            <v>szalay.sandor@signal.hu</v>
          </cell>
          <cell r="Z37" t="str">
            <v>szigl.renata@unionbiztosito.hu</v>
          </cell>
          <cell r="AA37" t="str">
            <v>ferenc.fazekas@uniqa.hu</v>
          </cell>
          <cell r="AB37" t="str">
            <v>Zoltan.Toth@viennalife.hu</v>
          </cell>
          <cell r="AC37" t="str">
            <v>babusa.tamas@wabererbiztosito.hu</v>
          </cell>
          <cell r="AD37" t="str">
            <v>erdélyi.janos@dimenziocsoport.hu</v>
          </cell>
          <cell r="AE37" t="str">
            <v>gabor.budaituske@groupama.hu</v>
          </cell>
          <cell r="AF37">
            <v>0</v>
          </cell>
        </row>
        <row r="38">
          <cell r="B38" t="str">
            <v>42Q23083</v>
          </cell>
          <cell r="C38" t="str">
            <v>Az intézmény informatikai vezetőjének telefonszáma</v>
          </cell>
          <cell r="D38">
            <v>4765310</v>
          </cell>
          <cell r="E38">
            <v>3613016268</v>
          </cell>
          <cell r="F38">
            <v>3615012335</v>
          </cell>
          <cell r="G38">
            <v>3615012335</v>
          </cell>
          <cell r="H38">
            <v>36708667924</v>
          </cell>
          <cell r="I38">
            <v>36708667924</v>
          </cell>
          <cell r="J38">
            <v>614863600</v>
          </cell>
          <cell r="K38">
            <v>3618771174</v>
          </cell>
          <cell r="L38">
            <v>3616667610</v>
          </cell>
          <cell r="M38">
            <v>3614523142</v>
          </cell>
          <cell r="N38">
            <v>3614523224</v>
          </cell>
          <cell r="O38">
            <v>703840058</v>
          </cell>
          <cell r="P38">
            <v>0</v>
          </cell>
          <cell r="Q38">
            <v>3613289352</v>
          </cell>
          <cell r="R38">
            <v>3618866680</v>
          </cell>
          <cell r="S38">
            <v>3614234213</v>
          </cell>
          <cell r="T38">
            <v>3614234213</v>
          </cell>
          <cell r="U38">
            <v>0</v>
          </cell>
          <cell r="X38">
            <v>3612358619</v>
          </cell>
          <cell r="Y38">
            <v>36703327377</v>
          </cell>
          <cell r="Z38">
            <v>3614864333</v>
          </cell>
          <cell r="AA38">
            <v>36202116859</v>
          </cell>
          <cell r="AB38">
            <v>3616667610</v>
          </cell>
          <cell r="AC38">
            <v>36205922363</v>
          </cell>
          <cell r="AD38">
            <v>3613712381</v>
          </cell>
          <cell r="AE38">
            <v>3614623564</v>
          </cell>
          <cell r="AF38">
            <v>0</v>
          </cell>
        </row>
        <row r="39">
          <cell r="B39" t="str">
            <v>42Q23084</v>
          </cell>
          <cell r="C39" t="str">
            <v>Az intézmény informatikai biztonsági felelősének neve</v>
          </cell>
          <cell r="D39" t="str">
            <v>Siket Csaba</v>
          </cell>
          <cell r="E39" t="str">
            <v>Deák László</v>
          </cell>
          <cell r="F39" t="str">
            <v>Czinder András</v>
          </cell>
          <cell r="G39" t="str">
            <v>Czinder András</v>
          </cell>
          <cell r="H39" t="str">
            <v>Földi Tibor</v>
          </cell>
          <cell r="I39" t="str">
            <v>Földi Tibor</v>
          </cell>
          <cell r="J39" t="str">
            <v>Juhász Bence</v>
          </cell>
          <cell r="K39" t="str">
            <v>David-Alexander Krois és Andreas Streitberge</v>
          </cell>
          <cell r="L39" t="str">
            <v>Magyar Géza</v>
          </cell>
          <cell r="M39" t="str">
            <v>Palya Ferenc</v>
          </cell>
          <cell r="N39" t="str">
            <v>Pintér Béla</v>
          </cell>
          <cell r="O39" t="str">
            <v>Pintér Béla</v>
          </cell>
          <cell r="P39" t="str">
            <v>Dr. Hochmann András</v>
          </cell>
          <cell r="Q39" t="str">
            <v>Sztruhár Szilárd</v>
          </cell>
          <cell r="R39" t="str">
            <v>Ágh Tamás</v>
          </cell>
          <cell r="S39" t="str">
            <v>Fésűs Zoltán</v>
          </cell>
          <cell r="T39" t="str">
            <v>Fésűs Zoltán</v>
          </cell>
          <cell r="U39" t="str">
            <v>GAZSÓ ZOLTÁN</v>
          </cell>
          <cell r="X39" t="str">
            <v>Bártfai Gábor</v>
          </cell>
          <cell r="Y39" t="str">
            <v>Komives Balázs dr.</v>
          </cell>
          <cell r="Z39" t="str">
            <v>Magyar Géza</v>
          </cell>
          <cell r="AA39" t="str">
            <v>Dellei László</v>
          </cell>
          <cell r="AB39" t="str">
            <v>Magyar Géza</v>
          </cell>
          <cell r="AC39" t="str">
            <v>dr. Kőmíves Balázs</v>
          </cell>
          <cell r="AD39" t="str">
            <v>Bella István</v>
          </cell>
          <cell r="AE39" t="str">
            <v>Solt András</v>
          </cell>
          <cell r="AF39">
            <v>0</v>
          </cell>
        </row>
        <row r="40">
          <cell r="B40" t="str">
            <v>42Q23085</v>
          </cell>
          <cell r="C40" t="str">
            <v>Az intézmény informatikai biztonsági felelősének E-mail címe</v>
          </cell>
          <cell r="D40" t="str">
            <v>siket.csaba@aegon.hu</v>
          </cell>
          <cell r="E40" t="str">
            <v>laszlo.deak@allianz.hu</v>
          </cell>
          <cell r="F40" t="str">
            <v>andras.czinder@cardif.hu</v>
          </cell>
          <cell r="G40" t="str">
            <v>andras.czinder@cardif.hu</v>
          </cell>
          <cell r="H40" t="str">
            <v>foldi.tibor@cig.eu</v>
          </cell>
          <cell r="I40" t="str">
            <v>foldi.tibor@cig.eu</v>
          </cell>
          <cell r="J40" t="str">
            <v>juhasz.bence@das.hu</v>
          </cell>
          <cell r="K40" t="str">
            <v>david-alexander.krois@ergo.at -andreas.streitberger@ergo.at</v>
          </cell>
          <cell r="L40" t="str">
            <v>Geza.Magyar@erstebiztosito.hu</v>
          </cell>
          <cell r="M40" t="str">
            <v>ferenc.palya@generali.com</v>
          </cell>
          <cell r="N40" t="str">
            <v>bela.pinter@generali.com</v>
          </cell>
          <cell r="O40" t="str">
            <v>bela.pinter@generali.com</v>
          </cell>
          <cell r="P40" t="str">
            <v>andras.hochmann@grawe.at</v>
          </cell>
          <cell r="Q40" t="str">
            <v>Szilard.Sztruhar@kh.hu</v>
          </cell>
          <cell r="R40" t="str">
            <v>aght@kobe.hu</v>
          </cell>
          <cell r="S40" t="str">
            <v>fesus.zoltan@fandk-audit.hu</v>
          </cell>
          <cell r="T40" t="str">
            <v>fesus.zoltan@fandk-audit.hu</v>
          </cell>
          <cell r="U40" t="str">
            <v>gazso.zoltan@regatta.hu</v>
          </cell>
          <cell r="X40" t="str">
            <v>bartfai.gabor@nn.hu</v>
          </cell>
          <cell r="Y40" t="str">
            <v>balazs.komives@praudit.hu</v>
          </cell>
          <cell r="Z40" t="str">
            <v>Magyar.Geza@unionbiztosito.hu</v>
          </cell>
          <cell r="AA40" t="str">
            <v>laszlo.dellei@uniqa.hu</v>
          </cell>
          <cell r="AB40" t="str">
            <v>Magyar.Geza@viennalife.hu</v>
          </cell>
          <cell r="AC40" t="str">
            <v>balazs.komives@praudit.hu</v>
          </cell>
          <cell r="AD40" t="str">
            <v>bella.istvan@dimenziocsoport.hu</v>
          </cell>
          <cell r="AE40" t="str">
            <v>Andras.Solt@groupama.hu</v>
          </cell>
          <cell r="AF40">
            <v>0</v>
          </cell>
        </row>
        <row r="41">
          <cell r="B41" t="str">
            <v>42Q23086</v>
          </cell>
          <cell r="C41" t="str">
            <v>Az intézmény informatikai biztonsági felelősének telefonszáma</v>
          </cell>
          <cell r="D41">
            <v>4765630</v>
          </cell>
          <cell r="E41">
            <v>3614519384</v>
          </cell>
          <cell r="F41">
            <v>3615012335</v>
          </cell>
          <cell r="G41">
            <v>3615012335</v>
          </cell>
          <cell r="H41">
            <v>36703808990</v>
          </cell>
          <cell r="I41">
            <v>36703808990</v>
          </cell>
          <cell r="J41">
            <v>614863600</v>
          </cell>
          <cell r="K41">
            <v>431274443321</v>
          </cell>
          <cell r="L41">
            <v>3616667746</v>
          </cell>
          <cell r="M41">
            <v>36209578430</v>
          </cell>
          <cell r="N41">
            <v>3614523546</v>
          </cell>
          <cell r="O41">
            <v>14523546</v>
          </cell>
          <cell r="P41">
            <v>3612021211113</v>
          </cell>
          <cell r="Q41">
            <v>3614615350</v>
          </cell>
          <cell r="R41">
            <v>3618812313</v>
          </cell>
          <cell r="S41">
            <v>6302290622</v>
          </cell>
          <cell r="T41">
            <v>6302290622</v>
          </cell>
          <cell r="U41">
            <v>303660062</v>
          </cell>
          <cell r="X41">
            <v>3612555442</v>
          </cell>
          <cell r="Y41">
            <v>3617899323</v>
          </cell>
          <cell r="Z41">
            <v>3616667746</v>
          </cell>
          <cell r="AA41">
            <v>36306916421</v>
          </cell>
          <cell r="AB41">
            <v>3616667746</v>
          </cell>
          <cell r="AC41">
            <v>36306222457</v>
          </cell>
          <cell r="AD41">
            <v>0</v>
          </cell>
          <cell r="AE41">
            <v>3614623903</v>
          </cell>
          <cell r="AF41">
            <v>0</v>
          </cell>
        </row>
        <row r="42">
          <cell r="B42" t="str">
            <v>42Q2309</v>
          </cell>
          <cell r="C42" t="str">
            <v>További információk</v>
          </cell>
        </row>
        <row r="43">
          <cell r="B43" t="str">
            <v>42Q23091</v>
          </cell>
          <cell r="C43" t="str">
            <v>Az intézmény fő tevékenységét kiszolgáló nyilvántartási rendszer megnevezése</v>
          </cell>
          <cell r="D43" t="str">
            <v>Ablak. BBB. Bruno. Csöpi. Csöpi/Alter. Fufi. Life. MMX. VVR</v>
          </cell>
          <cell r="E43" t="str">
            <v>OPUS</v>
          </cell>
          <cell r="F43" t="str">
            <v>Gipsy Production és DFL és IWings és Frontend Tool</v>
          </cell>
          <cell r="G43" t="str">
            <v>Gipsy Production és DFL és IWings és Frontend Tool</v>
          </cell>
          <cell r="H43" t="str">
            <v>BaNCS</v>
          </cell>
          <cell r="I43" t="str">
            <v>BRUNO</v>
          </cell>
          <cell r="J43" t="str">
            <v>DASIR szerződés-nyilvántartás</v>
          </cell>
          <cell r="K43" t="str">
            <v>SAP/Alice</v>
          </cell>
          <cell r="L43" t="str">
            <v>EASY</v>
          </cell>
          <cell r="M43" t="str">
            <v>MiniNeu</v>
          </cell>
          <cell r="N43" t="str">
            <v>Vias Synpac</v>
          </cell>
          <cell r="O43" t="str">
            <v>VIAS2</v>
          </cell>
          <cell r="P43" t="str">
            <v>KoS</v>
          </cell>
          <cell r="Q43" t="str">
            <v>Polisy400. Igas. Worqs</v>
          </cell>
          <cell r="R43" t="str">
            <v>BRUNO</v>
          </cell>
          <cell r="S43" t="str">
            <v>IVVR</v>
          </cell>
          <cell r="T43" t="str">
            <v>IVVR</v>
          </cell>
          <cell r="U43" t="str">
            <v>MÜBSE TAGNYILVÁNTRATÓ</v>
          </cell>
          <cell r="X43" t="str">
            <v>Life400</v>
          </cell>
          <cell r="Y43" t="str">
            <v>SISI &amp; IVVR &amp; NewSy</v>
          </cell>
          <cell r="Z43" t="str">
            <v>Koop International</v>
          </cell>
          <cell r="AA43" t="str">
            <v>CEUS</v>
          </cell>
          <cell r="AB43" t="str">
            <v>Graphtalk</v>
          </cell>
          <cell r="AC43" t="str">
            <v>Bruno</v>
          </cell>
          <cell r="AD43" t="str">
            <v>DIMINFO</v>
          </cell>
          <cell r="AE43" t="str">
            <v>Portfólió</v>
          </cell>
          <cell r="AF43">
            <v>0</v>
          </cell>
        </row>
        <row r="44">
          <cell r="B44" t="str">
            <v>42Q23092</v>
          </cell>
          <cell r="C44" t="str">
            <v>Az intézmény fő tevékenységét kiszolgáló nyilvántartási rendszer szállítója (saját fejlesztés/a szállító megnevezése)</v>
          </cell>
          <cell r="D44">
            <v>0</v>
          </cell>
          <cell r="E44" t="str">
            <v>Tigra Kft. Grepton Informatikai Zrt.</v>
          </cell>
          <cell r="F44" t="str">
            <v>Saját</v>
          </cell>
          <cell r="G44" t="str">
            <v>Saját</v>
          </cell>
          <cell r="H44" t="str">
            <v>TATA Consulting Services</v>
          </cell>
          <cell r="I44" t="str">
            <v>UnoSoft Kft.</v>
          </cell>
          <cell r="J44" t="str">
            <v>Fűrész Béla E.V.</v>
          </cell>
          <cell r="K44" t="str">
            <v>ERGO Versicherung AG</v>
          </cell>
          <cell r="L44" t="str">
            <v>Korint Kft.; IACTA Kft.</v>
          </cell>
          <cell r="M44" t="str">
            <v>Fider Bt.</v>
          </cell>
          <cell r="N44" t="str">
            <v>saját</v>
          </cell>
          <cell r="O44" t="str">
            <v>VIAS2</v>
          </cell>
          <cell r="P44" t="str">
            <v>Grazer Wechselseitige Versicherung Aktiengesellschaft</v>
          </cell>
          <cell r="Q44" t="str">
            <v>DXC Technology. Airas Intersoft Co. CO-STAR KFT.</v>
          </cell>
          <cell r="R44" t="str">
            <v>UnoSoft Kft.</v>
          </cell>
          <cell r="S44" t="str">
            <v>KTK Soft Kft</v>
          </cell>
          <cell r="T44" t="str">
            <v>KTK Soft Kft</v>
          </cell>
          <cell r="U44" t="str">
            <v>SAJÁT FEJLESZTÉS</v>
          </cell>
          <cell r="X44" t="str">
            <v>DXC</v>
          </cell>
          <cell r="Y44" t="str">
            <v>Saját &amp; KTK &amp; Korint</v>
          </cell>
          <cell r="Z44" t="str">
            <v>Vienna Insurance Group / Softec s.r.o</v>
          </cell>
          <cell r="AA44" t="str">
            <v>saját fejlesztés</v>
          </cell>
          <cell r="AB44" t="str">
            <v>Saját fejlesztés</v>
          </cell>
          <cell r="AC44" t="str">
            <v>Uno-Soft Kft.</v>
          </cell>
          <cell r="AD44" t="str">
            <v>S-Print 2000 Kft</v>
          </cell>
          <cell r="AE44" t="str">
            <v>Saját</v>
          </cell>
          <cell r="AF44">
            <v>0</v>
          </cell>
        </row>
        <row r="45">
          <cell r="B45" t="str">
            <v>42Q23093</v>
          </cell>
          <cell r="C45" t="str">
            <v>A legfontosabb rendszerek üzemeltetése saját gépteremben, vagy külső adatközpont(ok)ban történik? (Saját/Külső)</v>
          </cell>
          <cell r="D45" t="str">
            <v>Külső</v>
          </cell>
          <cell r="E45" t="str">
            <v>Külső</v>
          </cell>
          <cell r="F45" t="str">
            <v>Saját</v>
          </cell>
          <cell r="G45" t="str">
            <v>Saját</v>
          </cell>
          <cell r="H45" t="str">
            <v>Külső</v>
          </cell>
          <cell r="I45" t="str">
            <v>Külső</v>
          </cell>
          <cell r="J45" t="str">
            <v>Saját</v>
          </cell>
          <cell r="K45" t="str">
            <v>Saját</v>
          </cell>
          <cell r="L45" t="str">
            <v>Külső</v>
          </cell>
          <cell r="M45" t="str">
            <v>Külső</v>
          </cell>
          <cell r="N45" t="str">
            <v>külső</v>
          </cell>
          <cell r="O45" t="str">
            <v>külső</v>
          </cell>
          <cell r="P45" t="str">
            <v>Külső</v>
          </cell>
          <cell r="Q45" t="str">
            <v>Saját</v>
          </cell>
          <cell r="R45" t="str">
            <v>Külső</v>
          </cell>
          <cell r="S45" t="str">
            <v>Saját</v>
          </cell>
          <cell r="T45" t="str">
            <v>Saját</v>
          </cell>
          <cell r="U45" t="str">
            <v>SAJÁT GÉPTEREM</v>
          </cell>
          <cell r="X45" t="str">
            <v>Saját/Külső</v>
          </cell>
          <cell r="Y45" t="str">
            <v>Külső</v>
          </cell>
          <cell r="Z45" t="str">
            <v>Külső</v>
          </cell>
          <cell r="AA45" t="str">
            <v>saját/külső</v>
          </cell>
          <cell r="AB45" t="str">
            <v>Külső</v>
          </cell>
          <cell r="AC45" t="str">
            <v>Külső</v>
          </cell>
          <cell r="AD45" t="str">
            <v>Külső</v>
          </cell>
          <cell r="AE45" t="str">
            <v>Saját</v>
          </cell>
          <cell r="AF45">
            <v>0</v>
          </cell>
        </row>
        <row r="46">
          <cell r="B46" t="str">
            <v>42Q23094</v>
          </cell>
          <cell r="C46" t="str">
            <v>Igénybe vesznek-e külső szolgáltatót virtualizált eszközeik üzemeltetésére (felhőszolgáltatás)? (Igen/Nem)</v>
          </cell>
          <cell r="D46" t="str">
            <v>Igen</v>
          </cell>
          <cell r="E46" t="str">
            <v>Igen</v>
          </cell>
          <cell r="F46" t="str">
            <v>Nem</v>
          </cell>
          <cell r="G46" t="str">
            <v>Nem</v>
          </cell>
          <cell r="H46" t="str">
            <v>I</v>
          </cell>
          <cell r="I46" t="str">
            <v>I</v>
          </cell>
          <cell r="J46" t="str">
            <v>Nem</v>
          </cell>
          <cell r="K46" t="str">
            <v>Nem</v>
          </cell>
          <cell r="L46" t="str">
            <v>Nem</v>
          </cell>
          <cell r="M46" t="str">
            <v>I</v>
          </cell>
          <cell r="N46" t="str">
            <v>Igen</v>
          </cell>
          <cell r="O46" t="str">
            <v>N</v>
          </cell>
          <cell r="P46" t="str">
            <v>N</v>
          </cell>
          <cell r="Q46" t="str">
            <v>nem</v>
          </cell>
          <cell r="R46" t="str">
            <v>Nem</v>
          </cell>
          <cell r="S46" t="str">
            <v>nem</v>
          </cell>
          <cell r="T46" t="str">
            <v>nem</v>
          </cell>
          <cell r="U46" t="str">
            <v>IGEN</v>
          </cell>
          <cell r="X46" t="str">
            <v>Igen</v>
          </cell>
          <cell r="Y46" t="str">
            <v>Nem</v>
          </cell>
          <cell r="Z46" t="str">
            <v>Nem</v>
          </cell>
          <cell r="AA46" t="str">
            <v>nem</v>
          </cell>
          <cell r="AB46" t="str">
            <v>Nem</v>
          </cell>
          <cell r="AC46" t="str">
            <v>Nem</v>
          </cell>
          <cell r="AD46" t="str">
            <v>Nem</v>
          </cell>
          <cell r="AE46" t="str">
            <v>Igen</v>
          </cell>
          <cell r="AF46">
            <v>0</v>
          </cell>
        </row>
        <row r="47">
          <cell r="B47" t="str">
            <v>42Q2310</v>
          </cell>
          <cell r="C47" t="str">
            <v>Informatikai rendszer zártságával kapcsolatos tanúsítás</v>
          </cell>
        </row>
        <row r="48">
          <cell r="B48" t="str">
            <v>42Q23101</v>
          </cell>
          <cell r="C48" t="str">
            <v>Tanúsítást végző szervezet megnevezése</v>
          </cell>
          <cell r="D48" t="str">
            <v>Hunguard Kft</v>
          </cell>
          <cell r="E48" t="str">
            <v>HUNGUARD</v>
          </cell>
          <cell r="F48" t="str">
            <v>HUNGARD</v>
          </cell>
          <cell r="G48" t="str">
            <v>HUNGARD</v>
          </cell>
          <cell r="H48" t="str">
            <v>Hunguard Kft.</v>
          </cell>
          <cell r="I48" t="str">
            <v>Hunguard Kft.</v>
          </cell>
          <cell r="J48" t="str">
            <v>Hunguard Kft</v>
          </cell>
          <cell r="K48" t="str">
            <v>Hunguard Kft.</v>
          </cell>
          <cell r="L48" t="str">
            <v>Hunguard Kft.</v>
          </cell>
          <cell r="M48" t="str">
            <v>HUNGUARD Kft.</v>
          </cell>
          <cell r="N48" t="str">
            <v>Hunguard Kft.</v>
          </cell>
          <cell r="O48" t="str">
            <v>Hunguard Kft.</v>
          </cell>
          <cell r="P48" t="str">
            <v>Hunguard Kft.</v>
          </cell>
          <cell r="Q48" t="str">
            <v>Hunguard Kft.</v>
          </cell>
          <cell r="R48" t="str">
            <v>HUNGUARD Kft.</v>
          </cell>
          <cell r="S48" t="str">
            <v>Hunguard Kft</v>
          </cell>
          <cell r="T48" t="str">
            <v>Hunguard Kft</v>
          </cell>
          <cell r="U48" t="str">
            <v>HUNGUARD KFT</v>
          </cell>
          <cell r="X48" t="str">
            <v>Hunguard Kft</v>
          </cell>
          <cell r="Y48" t="str">
            <v>HUNGUARD</v>
          </cell>
          <cell r="Z48" t="str">
            <v>Hunguard Kft.</v>
          </cell>
          <cell r="AA48" t="str">
            <v>Hunguard Kft.</v>
          </cell>
          <cell r="AB48" t="str">
            <v>Hunguard Kft.</v>
          </cell>
          <cell r="AC48" t="str">
            <v>Hunguard Kft.</v>
          </cell>
          <cell r="AD48">
            <v>0</v>
          </cell>
          <cell r="AE48" t="str">
            <v>Hunguard</v>
          </cell>
          <cell r="AF48">
            <v>0</v>
          </cell>
        </row>
        <row r="49">
          <cell r="B49" t="str">
            <v>42Q23102</v>
          </cell>
          <cell r="C49" t="str">
            <v>Tanúsítás során megállapított hibák és hiányosságok darabszáma</v>
          </cell>
          <cell r="D49">
            <v>22</v>
          </cell>
          <cell r="E49">
            <v>0</v>
          </cell>
          <cell r="F49">
            <v>27</v>
          </cell>
          <cell r="G49">
            <v>27</v>
          </cell>
          <cell r="H49">
            <v>0</v>
          </cell>
          <cell r="I49">
            <v>0</v>
          </cell>
          <cell r="J49">
            <v>50</v>
          </cell>
          <cell r="K49">
            <v>36</v>
          </cell>
          <cell r="L49">
            <v>0</v>
          </cell>
          <cell r="M49">
            <v>79</v>
          </cell>
          <cell r="N49">
            <v>164</v>
          </cell>
          <cell r="O49">
            <v>169</v>
          </cell>
          <cell r="P49">
            <v>3</v>
          </cell>
          <cell r="Q49">
            <v>0</v>
          </cell>
          <cell r="R49">
            <v>0</v>
          </cell>
          <cell r="S49">
            <v>0</v>
          </cell>
          <cell r="T49">
            <v>0</v>
          </cell>
          <cell r="U49">
            <v>0</v>
          </cell>
          <cell r="X49">
            <v>0</v>
          </cell>
          <cell r="Y49">
            <v>31</v>
          </cell>
          <cell r="Z49">
            <v>14</v>
          </cell>
          <cell r="AA49">
            <v>40</v>
          </cell>
          <cell r="AB49">
            <v>15</v>
          </cell>
          <cell r="AC49">
            <v>0</v>
          </cell>
          <cell r="AD49">
            <v>0</v>
          </cell>
          <cell r="AE49">
            <v>64</v>
          </cell>
          <cell r="AF49">
            <v>0</v>
          </cell>
        </row>
        <row r="50">
          <cell r="B50" t="str">
            <v>42Q23103</v>
          </cell>
          <cell r="C50" t="str">
            <v>Tanúsítás kiállításának dátuma</v>
          </cell>
          <cell r="D50">
            <v>42825</v>
          </cell>
          <cell r="E50">
            <v>42825</v>
          </cell>
          <cell r="F50">
            <v>42885</v>
          </cell>
          <cell r="G50">
            <v>42885</v>
          </cell>
          <cell r="H50">
            <v>42881</v>
          </cell>
          <cell r="I50">
            <v>42881</v>
          </cell>
          <cell r="J50">
            <v>42854</v>
          </cell>
          <cell r="K50">
            <v>42854</v>
          </cell>
          <cell r="L50">
            <v>42886</v>
          </cell>
          <cell r="M50">
            <v>42886</v>
          </cell>
          <cell r="N50">
            <v>42886</v>
          </cell>
          <cell r="O50">
            <v>42886</v>
          </cell>
          <cell r="P50">
            <v>42854</v>
          </cell>
          <cell r="Q50">
            <v>42886</v>
          </cell>
          <cell r="R50">
            <v>42825</v>
          </cell>
          <cell r="S50">
            <v>42854</v>
          </cell>
          <cell r="T50">
            <v>42854</v>
          </cell>
          <cell r="U50">
            <v>42886</v>
          </cell>
          <cell r="X50">
            <v>42825</v>
          </cell>
          <cell r="Y50">
            <v>42854</v>
          </cell>
          <cell r="Z50">
            <v>42886</v>
          </cell>
          <cell r="AA50">
            <v>42886</v>
          </cell>
          <cell r="AB50">
            <v>42886</v>
          </cell>
          <cell r="AC50">
            <v>42852</v>
          </cell>
          <cell r="AD50">
            <v>0</v>
          </cell>
          <cell r="AE50">
            <v>42844</v>
          </cell>
          <cell r="AF50">
            <v>0</v>
          </cell>
        </row>
        <row r="51">
          <cell r="B51" t="str">
            <v>42Q23104</v>
          </cell>
          <cell r="C51" t="str">
            <v>Tanúsítvány érvényességi ideje</v>
          </cell>
          <cell r="D51">
            <v>43190</v>
          </cell>
          <cell r="E51">
            <v>43190</v>
          </cell>
          <cell r="F51">
            <v>43250</v>
          </cell>
          <cell r="G51">
            <v>43250</v>
          </cell>
          <cell r="H51">
            <v>43246</v>
          </cell>
          <cell r="I51">
            <v>43246</v>
          </cell>
          <cell r="J51">
            <v>43219</v>
          </cell>
          <cell r="K51">
            <v>43219</v>
          </cell>
          <cell r="L51">
            <v>43251</v>
          </cell>
          <cell r="M51">
            <v>43251</v>
          </cell>
          <cell r="N51">
            <v>43251</v>
          </cell>
          <cell r="O51">
            <v>43251</v>
          </cell>
          <cell r="P51">
            <v>43219</v>
          </cell>
          <cell r="Q51">
            <v>43251</v>
          </cell>
          <cell r="R51">
            <v>43190</v>
          </cell>
          <cell r="S51">
            <v>43219</v>
          </cell>
          <cell r="T51">
            <v>43219</v>
          </cell>
          <cell r="U51">
            <v>42886</v>
          </cell>
          <cell r="X51">
            <v>43190</v>
          </cell>
          <cell r="Y51">
            <v>43219</v>
          </cell>
          <cell r="Z51">
            <v>43251</v>
          </cell>
          <cell r="AA51">
            <v>43251</v>
          </cell>
          <cell r="AB51">
            <v>43251</v>
          </cell>
          <cell r="AC51">
            <v>43217</v>
          </cell>
          <cell r="AD51">
            <v>0</v>
          </cell>
          <cell r="AE51">
            <v>43216</v>
          </cell>
          <cell r="AF51">
            <v>0</v>
          </cell>
        </row>
      </sheetData>
      <sheetData sheetId="10">
        <row r="1">
          <cell r="B1" t="str">
            <v>42Q23_1</v>
          </cell>
          <cell r="D1">
            <v>1</v>
          </cell>
          <cell r="E1">
            <v>2</v>
          </cell>
          <cell r="F1">
            <v>3</v>
          </cell>
          <cell r="G1">
            <v>4</v>
          </cell>
          <cell r="H1">
            <v>5</v>
          </cell>
          <cell r="I1">
            <v>6</v>
          </cell>
          <cell r="J1">
            <v>7</v>
          </cell>
          <cell r="K1">
            <v>8</v>
          </cell>
          <cell r="L1">
            <v>9</v>
          </cell>
          <cell r="M1">
            <v>10</v>
          </cell>
          <cell r="N1">
            <v>11</v>
          </cell>
          <cell r="O1">
            <v>12</v>
          </cell>
          <cell r="P1">
            <v>13</v>
          </cell>
          <cell r="Q1">
            <v>14</v>
          </cell>
          <cell r="R1">
            <v>15</v>
          </cell>
          <cell r="S1">
            <v>16</v>
          </cell>
          <cell r="T1">
            <v>17</v>
          </cell>
          <cell r="U1">
            <v>18</v>
          </cell>
          <cell r="V1">
            <v>19</v>
          </cell>
          <cell r="W1">
            <v>20</v>
          </cell>
          <cell r="X1">
            <v>21</v>
          </cell>
          <cell r="Y1">
            <v>22</v>
          </cell>
          <cell r="Z1">
            <v>23</v>
          </cell>
          <cell r="AA1">
            <v>24</v>
          </cell>
          <cell r="AB1">
            <v>25</v>
          </cell>
          <cell r="AC1">
            <v>26</v>
          </cell>
          <cell r="AD1" t="str">
            <v>27</v>
          </cell>
          <cell r="AE1">
            <v>28</v>
          </cell>
          <cell r="AF1">
            <v>29</v>
          </cell>
          <cell r="AG1" t="str">
            <v>30</v>
          </cell>
          <cell r="AH1" t="str">
            <v>31</v>
          </cell>
          <cell r="AI1" t="str">
            <v>32</v>
          </cell>
          <cell r="AJ1" t="str">
            <v>33</v>
          </cell>
          <cell r="AK1" t="str">
            <v>34</v>
          </cell>
          <cell r="AL1" t="str">
            <v>35</v>
          </cell>
          <cell r="AM1" t="str">
            <v>36</v>
          </cell>
        </row>
        <row r="2">
          <cell r="B2" t="str">
            <v>42Q23_2</v>
          </cell>
          <cell r="C2" t="str">
            <v>hibák száma</v>
          </cell>
          <cell r="D2">
            <v>0</v>
          </cell>
          <cell r="E2">
            <v>0</v>
          </cell>
          <cell r="F2">
            <v>0</v>
          </cell>
          <cell r="G2">
            <v>0</v>
          </cell>
          <cell r="H2">
            <v>0</v>
          </cell>
          <cell r="I2">
            <v>0</v>
          </cell>
          <cell r="J2">
            <v>3</v>
          </cell>
          <cell r="K2">
            <v>0</v>
          </cell>
          <cell r="L2">
            <v>3</v>
          </cell>
          <cell r="M2">
            <v>2</v>
          </cell>
          <cell r="N2">
            <v>1</v>
          </cell>
          <cell r="O2">
            <v>1</v>
          </cell>
          <cell r="P2">
            <v>4</v>
          </cell>
          <cell r="Q2">
            <v>2</v>
          </cell>
          <cell r="R2">
            <v>0</v>
          </cell>
          <cell r="S2">
            <v>2</v>
          </cell>
          <cell r="T2">
            <v>2</v>
          </cell>
          <cell r="U2">
            <v>3</v>
          </cell>
          <cell r="V2">
            <v>8</v>
          </cell>
          <cell r="W2">
            <v>8</v>
          </cell>
          <cell r="X2">
            <v>3</v>
          </cell>
          <cell r="Y2">
            <v>0</v>
          </cell>
          <cell r="Z2">
            <v>1</v>
          </cell>
          <cell r="AA2">
            <v>2</v>
          </cell>
          <cell r="AB2">
            <v>2</v>
          </cell>
          <cell r="AC2">
            <v>4</v>
          </cell>
          <cell r="AD2">
            <v>14</v>
          </cell>
          <cell r="AE2">
            <v>3</v>
          </cell>
          <cell r="AF2">
            <v>31</v>
          </cell>
        </row>
        <row r="3">
          <cell r="B3" t="str">
            <v>42Q23_3</v>
          </cell>
          <cell r="D3" t="str">
            <v>AEGON Magyarország Általános Biztosító Zártkörűen Működő Részvénytársaság</v>
          </cell>
          <cell r="E3" t="str">
            <v>Allianz Hungária Biztosító Zártkörűen Működő Részvénytársaság</v>
          </cell>
          <cell r="F3" t="str">
            <v>CARDIF Biztosító Magyarország Zártkörűen Működő Részvénytársaság</v>
          </cell>
          <cell r="G3" t="str">
            <v>CARDIF Életbiztosító Magyarország Zártkörűen Működő Részvénytársaság</v>
          </cell>
          <cell r="H3" t="str">
            <v>CIG Pannónia Életbiztosító Nyrt.</v>
          </cell>
          <cell r="I3" t="str">
            <v>CIG Pannónia Első Magyar Általános Biztosító Zrt.</v>
          </cell>
          <cell r="J3" t="str">
            <v>D.A.S. Jogvédelmi Biztosító Zártkörűen Működő Részvénytársaság</v>
          </cell>
          <cell r="K3" t="str">
            <v>ERGO Életbiztosító Zártkörűen Működő Részvénytársaság</v>
          </cell>
          <cell r="L3" t="str">
            <v>ERSTE Vienna Insurance Group Biztosító Zrt.</v>
          </cell>
          <cell r="M3" t="str">
            <v>EURÓPAI UTAZÁSI Biztosító Zártkörűen Működő Részvénytársaság</v>
          </cell>
          <cell r="N3" t="str">
            <v>Generali Biztosító Zrt.</v>
          </cell>
          <cell r="O3" t="str">
            <v>GENERTEL Biztosító Zártkörűen működő Rt.</v>
          </cell>
          <cell r="P3" t="str">
            <v>GRAWE Életbiztosító Zártkörűen Működő Részvénytársaság</v>
          </cell>
          <cell r="Q3" t="str">
            <v>K&amp;H Biztosító Zártkörűen Működő Részvénytársaság</v>
          </cell>
          <cell r="R3" t="str">
            <v>KÖBE Közép-európai Kölcsönös Biztosító Egyesület</v>
          </cell>
          <cell r="S3" t="str">
            <v>Magyar Posta Biztosító Zártkörűen Működő Részvénytársaság</v>
          </cell>
          <cell r="T3" t="str">
            <v>Magyar Posta Életbiztosító Zártkörűen Működő Részvénytársaság</v>
          </cell>
          <cell r="U3" t="str">
            <v>Magyar Ügyvédek Kölcsönös Biztosító Egyesülete</v>
          </cell>
          <cell r="V3" t="str">
            <v>Pannónia Általános Biztosító zártkörűen működő Részvénytársaság beolvadt a CIG-be</v>
          </cell>
          <cell r="W3" t="str">
            <v>Pannónia Életbiztosító Zártkörűen Működő Részvénytársaság beolvadt a CIG-be</v>
          </cell>
          <cell r="X3" t="str">
            <v>NN Biztosító Zártkörűen Működő Részvénytársaság</v>
          </cell>
          <cell r="Y3" t="str">
            <v>SIGNAL IDUNA Biztosító Zártkörűen Működő Részvénytársaság</v>
          </cell>
          <cell r="Z3" t="str">
            <v>UNION Vienna Insurance Group Biztosító Zrt.</v>
          </cell>
          <cell r="AA3" t="str">
            <v>UNIQA Biztosító Zártkörűen Működő Részvénytársaság</v>
          </cell>
          <cell r="AB3" t="str">
            <v>Vienna Life Vienna Insurance Group Biztosító Zártkörűen Működő Részvénytársaság</v>
          </cell>
          <cell r="AC3" t="str">
            <v>Wáberer Hungária Biztosító Zártkörűen Működő Részvénytársaság</v>
          </cell>
          <cell r="AD3" t="str">
            <v>DIMENZIÓ Kölcsönös Biztosító és Önsegélyező Egyesület</v>
          </cell>
          <cell r="AE3" t="str">
            <v>Groupama Biztosító Zártkörűen Működő Rt.</v>
          </cell>
          <cell r="AF3" t="str">
            <v>AUTOHOME Magyarország Kölcsönös Biztosító Egyesület</v>
          </cell>
        </row>
        <row r="4">
          <cell r="B4" t="str">
            <v>42Q23_4</v>
          </cell>
          <cell r="D4" t="str">
            <v>2017. 07. 01. - 2017. 09. 30.</v>
          </cell>
          <cell r="E4" t="str">
            <v>2017. 07. 01. - 2017. 09. 30.</v>
          </cell>
          <cell r="F4" t="str">
            <v>2017. 07. 01. - 2017. 09. 30.</v>
          </cell>
          <cell r="G4" t="str">
            <v>2017. 07. 01. - 2017. 09. 30.</v>
          </cell>
          <cell r="H4" t="str">
            <v>2017. 07. 01. - 2017. 09. 30.</v>
          </cell>
          <cell r="I4" t="str">
            <v>2017. 07. 01. - 2017. 09. 30.</v>
          </cell>
          <cell r="J4" t="str">
            <v>2017. 07. 01. - 2017. 09. 30.</v>
          </cell>
          <cell r="K4" t="str">
            <v>2017. 07. 01. - 2017. 09. 30.</v>
          </cell>
          <cell r="L4" t="str">
            <v>2017. 07. 01. - 2017. 09. 30.</v>
          </cell>
          <cell r="M4" t="str">
            <v>2017. 07. 01. - 2017. 09. 30.</v>
          </cell>
          <cell r="N4" t="str">
            <v>2017. 07. 01. - 2017. 09. 30.</v>
          </cell>
          <cell r="O4" t="str">
            <v>2017. 07. 01. - 2017. 09. 30.</v>
          </cell>
          <cell r="P4" t="str">
            <v>2017. 07. 01. - 2017. 09. 30.</v>
          </cell>
          <cell r="Q4" t="str">
            <v>2017. 07. 01. - 2017. 09. 30.</v>
          </cell>
          <cell r="R4" t="str">
            <v>2017. 07. 01. - 2017. 09. 30.</v>
          </cell>
          <cell r="S4" t="str">
            <v>2017. 07. 01. - 2017. 09. 30.</v>
          </cell>
          <cell r="T4" t="str">
            <v>2017. 07. 01. - 2017. 09. 30.</v>
          </cell>
          <cell r="U4" t="str">
            <v>2017. 07. 01. - 2017. 09. 30.</v>
          </cell>
          <cell r="X4" t="str">
            <v>2017. 07. 01. - 2017. 09. 30.</v>
          </cell>
          <cell r="Y4" t="str">
            <v>2017. 07. 01. - 2017. 09. 30.</v>
          </cell>
          <cell r="Z4" t="str">
            <v>2017. 07. 01. - 2017. 09. 30.</v>
          </cell>
          <cell r="AA4" t="str">
            <v>2017. 07. 01. - 2017. 09. 30.</v>
          </cell>
          <cell r="AB4" t="str">
            <v>2017. 07. 01. - 2017. 09. 30.</v>
          </cell>
          <cell r="AC4" t="str">
            <v>2017. 07. 01. - 2017. 09. 30.</v>
          </cell>
          <cell r="AE4" t="str">
            <v>2017. 07. 01. - 2017. 09. 30.</v>
          </cell>
          <cell r="AF4" t="str">
            <v>2017. 07. 01. - 2017. 09. 30.</v>
          </cell>
        </row>
        <row r="5">
          <cell r="B5" t="str">
            <v>Sorkód</v>
          </cell>
          <cell r="C5" t="str">
            <v>Megnevezés</v>
          </cell>
          <cell r="D5" t="str">
            <v>Válasz</v>
          </cell>
          <cell r="E5" t="str">
            <v>Válasz</v>
          </cell>
          <cell r="F5" t="str">
            <v>Válasz</v>
          </cell>
          <cell r="G5" t="str">
            <v>Válasz</v>
          </cell>
          <cell r="H5" t="str">
            <v>Válasz</v>
          </cell>
          <cell r="I5" t="str">
            <v>Válasz</v>
          </cell>
          <cell r="J5" t="str">
            <v>Válasz</v>
          </cell>
          <cell r="K5" t="str">
            <v>Válasz</v>
          </cell>
          <cell r="L5" t="str">
            <v>Válasz</v>
          </cell>
          <cell r="M5" t="str">
            <v>Válasz</v>
          </cell>
          <cell r="N5" t="str">
            <v>Válasz</v>
          </cell>
          <cell r="O5" t="str">
            <v>Válasz</v>
          </cell>
          <cell r="P5" t="str">
            <v>Válasz</v>
          </cell>
          <cell r="Q5" t="str">
            <v>Válasz</v>
          </cell>
          <cell r="R5" t="str">
            <v>Válasz</v>
          </cell>
          <cell r="S5" t="str">
            <v>Válasz</v>
          </cell>
          <cell r="T5" t="str">
            <v>Válasz</v>
          </cell>
          <cell r="U5" t="str">
            <v>Válasz</v>
          </cell>
          <cell r="X5" t="str">
            <v>Válasz</v>
          </cell>
          <cell r="Y5" t="str">
            <v>Válasz</v>
          </cell>
          <cell r="Z5" t="str">
            <v>Válasz</v>
          </cell>
          <cell r="AA5" t="str">
            <v>Válasz</v>
          </cell>
          <cell r="AB5" t="str">
            <v>Válasz</v>
          </cell>
          <cell r="AC5" t="str">
            <v>Válasz</v>
          </cell>
          <cell r="AE5" t="str">
            <v>Válasz</v>
          </cell>
          <cell r="AF5" t="str">
            <v>Válasz</v>
          </cell>
        </row>
        <row r="6">
          <cell r="D6">
            <v>1</v>
          </cell>
          <cell r="E6">
            <v>1</v>
          </cell>
          <cell r="F6">
            <v>1</v>
          </cell>
          <cell r="G6">
            <v>1</v>
          </cell>
          <cell r="H6">
            <v>1</v>
          </cell>
          <cell r="I6">
            <v>1</v>
          </cell>
          <cell r="J6">
            <v>1</v>
          </cell>
          <cell r="K6">
            <v>1</v>
          </cell>
          <cell r="L6">
            <v>1</v>
          </cell>
          <cell r="M6">
            <v>1</v>
          </cell>
          <cell r="N6">
            <v>1</v>
          </cell>
          <cell r="O6">
            <v>1</v>
          </cell>
          <cell r="P6">
            <v>1</v>
          </cell>
          <cell r="Q6">
            <v>1</v>
          </cell>
          <cell r="R6">
            <v>1</v>
          </cell>
          <cell r="S6">
            <v>1</v>
          </cell>
          <cell r="T6">
            <v>1</v>
          </cell>
          <cell r="U6">
            <v>1</v>
          </cell>
          <cell r="X6">
            <v>1</v>
          </cell>
          <cell r="Y6">
            <v>1</v>
          </cell>
          <cell r="Z6">
            <v>1</v>
          </cell>
          <cell r="AA6">
            <v>1</v>
          </cell>
          <cell r="AB6">
            <v>1</v>
          </cell>
          <cell r="AC6">
            <v>1</v>
          </cell>
          <cell r="AE6">
            <v>1</v>
          </cell>
          <cell r="AF6">
            <v>1</v>
          </cell>
        </row>
        <row r="7">
          <cell r="D7" t="str">
            <v>a</v>
          </cell>
          <cell r="E7" t="str">
            <v>a</v>
          </cell>
          <cell r="F7" t="str">
            <v>a</v>
          </cell>
          <cell r="G7" t="str">
            <v>a</v>
          </cell>
          <cell r="H7" t="str">
            <v>a</v>
          </cell>
          <cell r="I7" t="str">
            <v>a</v>
          </cell>
          <cell r="J7" t="str">
            <v>a</v>
          </cell>
          <cell r="K7" t="str">
            <v>a</v>
          </cell>
          <cell r="L7" t="str">
            <v>a</v>
          </cell>
          <cell r="M7" t="str">
            <v>a</v>
          </cell>
          <cell r="N7" t="str">
            <v>a</v>
          </cell>
          <cell r="O7" t="str">
            <v>a</v>
          </cell>
          <cell r="P7" t="str">
            <v>a</v>
          </cell>
          <cell r="Q7" t="str">
            <v>a</v>
          </cell>
          <cell r="R7" t="str">
            <v>a</v>
          </cell>
          <cell r="S7" t="str">
            <v>a</v>
          </cell>
          <cell r="T7" t="str">
            <v>a</v>
          </cell>
          <cell r="U7" t="str">
            <v>a</v>
          </cell>
          <cell r="X7" t="str">
            <v>a</v>
          </cell>
          <cell r="Y7" t="str">
            <v>a</v>
          </cell>
          <cell r="Z7" t="str">
            <v>a</v>
          </cell>
          <cell r="AA7" t="str">
            <v>a</v>
          </cell>
          <cell r="AB7" t="str">
            <v>a</v>
          </cell>
          <cell r="AC7" t="str">
            <v>a</v>
          </cell>
          <cell r="AE7" t="str">
            <v>a</v>
          </cell>
          <cell r="AF7" t="str">
            <v>a</v>
          </cell>
        </row>
        <row r="8">
          <cell r="B8" t="str">
            <v>42Q2301</v>
          </cell>
          <cell r="C8" t="str">
            <v>Az intézmény mérete</v>
          </cell>
        </row>
        <row r="9">
          <cell r="B9" t="str">
            <v>42Q23011</v>
          </cell>
          <cell r="C9" t="str">
            <v>Az intézmény alkalmazottainak száma összesen (kiszervezés keretében az intézménynek dolgozókat nem számítva)</v>
          </cell>
          <cell r="D9">
            <v>882</v>
          </cell>
          <cell r="E9">
            <v>953</v>
          </cell>
          <cell r="F9">
            <v>43</v>
          </cell>
          <cell r="G9">
            <v>43</v>
          </cell>
          <cell r="H9">
            <v>107</v>
          </cell>
          <cell r="I9">
            <v>33</v>
          </cell>
          <cell r="J9">
            <v>76</v>
          </cell>
          <cell r="K9">
            <v>42</v>
          </cell>
          <cell r="L9">
            <v>51</v>
          </cell>
          <cell r="M9">
            <v>28</v>
          </cell>
          <cell r="N9">
            <v>1479</v>
          </cell>
          <cell r="O9">
            <v>76</v>
          </cell>
          <cell r="P9">
            <v>27</v>
          </cell>
          <cell r="Q9">
            <v>385</v>
          </cell>
          <cell r="R9">
            <v>118</v>
          </cell>
          <cell r="S9">
            <v>237</v>
          </cell>
          <cell r="T9">
            <v>79</v>
          </cell>
          <cell r="U9">
            <v>13</v>
          </cell>
          <cell r="X9">
            <v>346</v>
          </cell>
          <cell r="Y9">
            <v>204</v>
          </cell>
          <cell r="Z9">
            <v>363</v>
          </cell>
          <cell r="AA9">
            <v>475</v>
          </cell>
          <cell r="AB9">
            <v>110</v>
          </cell>
          <cell r="AC9">
            <v>76</v>
          </cell>
          <cell r="AE9">
            <v>1768</v>
          </cell>
          <cell r="AF9">
            <v>0</v>
          </cell>
        </row>
        <row r="10">
          <cell r="B10" t="str">
            <v>42Q23012</v>
          </cell>
          <cell r="C10" t="str">
            <v>Az intézménynél az összes informatikai munkakörben foglalkoztatottak száma</v>
          </cell>
          <cell r="D10">
            <v>109</v>
          </cell>
          <cell r="E10">
            <v>106</v>
          </cell>
          <cell r="F10">
            <v>5</v>
          </cell>
          <cell r="G10">
            <v>5</v>
          </cell>
          <cell r="H10">
            <v>8</v>
          </cell>
          <cell r="I10">
            <v>3</v>
          </cell>
          <cell r="J10">
            <v>5</v>
          </cell>
          <cell r="K10">
            <v>4</v>
          </cell>
          <cell r="L10">
            <v>0</v>
          </cell>
          <cell r="M10">
            <v>1</v>
          </cell>
          <cell r="N10">
            <v>126</v>
          </cell>
          <cell r="O10">
            <v>7</v>
          </cell>
          <cell r="P10">
            <v>1</v>
          </cell>
          <cell r="Q10">
            <v>0</v>
          </cell>
          <cell r="R10">
            <v>5</v>
          </cell>
          <cell r="S10">
            <v>25</v>
          </cell>
          <cell r="T10">
            <v>9</v>
          </cell>
          <cell r="U10">
            <v>1</v>
          </cell>
          <cell r="X10">
            <v>46</v>
          </cell>
          <cell r="Y10">
            <v>27</v>
          </cell>
          <cell r="Z10">
            <v>53</v>
          </cell>
          <cell r="AA10">
            <v>61</v>
          </cell>
          <cell r="AB10">
            <v>1</v>
          </cell>
          <cell r="AC10">
            <v>6</v>
          </cell>
          <cell r="AE10">
            <v>100</v>
          </cell>
          <cell r="AF10">
            <v>2</v>
          </cell>
        </row>
        <row r="11">
          <cell r="B11" t="str">
            <v>42Q23013</v>
          </cell>
          <cell r="C11" t="str">
            <v>Az intézménynél informatikai üzemeltetésben foglalkoztatottak száma</v>
          </cell>
          <cell r="D11">
            <v>46</v>
          </cell>
          <cell r="E11">
            <v>35</v>
          </cell>
          <cell r="F11">
            <v>2</v>
          </cell>
          <cell r="G11">
            <v>2</v>
          </cell>
          <cell r="H11">
            <v>0.7</v>
          </cell>
          <cell r="I11">
            <v>0.3</v>
          </cell>
          <cell r="J11">
            <v>2</v>
          </cell>
          <cell r="K11">
            <v>2</v>
          </cell>
          <cell r="L11">
            <v>0</v>
          </cell>
          <cell r="M11">
            <v>0</v>
          </cell>
          <cell r="N11">
            <v>0</v>
          </cell>
          <cell r="O11">
            <v>0</v>
          </cell>
          <cell r="P11">
            <v>1</v>
          </cell>
          <cell r="Q11">
            <v>0</v>
          </cell>
          <cell r="R11">
            <v>3</v>
          </cell>
          <cell r="S11">
            <v>10</v>
          </cell>
          <cell r="T11">
            <v>2</v>
          </cell>
          <cell r="U11">
            <v>0</v>
          </cell>
          <cell r="X11">
            <v>10</v>
          </cell>
          <cell r="Y11">
            <v>9</v>
          </cell>
          <cell r="Z11">
            <v>18</v>
          </cell>
          <cell r="AA11">
            <v>16</v>
          </cell>
          <cell r="AB11">
            <v>0</v>
          </cell>
          <cell r="AC11">
            <v>2</v>
          </cell>
          <cell r="AE11">
            <v>35</v>
          </cell>
          <cell r="AF11">
            <v>0</v>
          </cell>
        </row>
        <row r="12">
          <cell r="B12" t="str">
            <v>42Q2302</v>
          </cell>
          <cell r="C12" t="str">
            <v>Belső ellenőrzés</v>
          </cell>
        </row>
        <row r="13">
          <cell r="B13" t="str">
            <v>42Q23021</v>
          </cell>
          <cell r="C13" t="str">
            <v>Az informatikai belső ellenőrzés módja: Dedikált informatikai belső ellenőr/Általános belső ellenőr/Külső auditor</v>
          </cell>
          <cell r="D13" t="str">
            <v>Dedikált informatikai belső ellenőr</v>
          </cell>
          <cell r="E13" t="str">
            <v>Általános belső ellenőr</v>
          </cell>
          <cell r="F13" t="str">
            <v>Általános belső ellenőr</v>
          </cell>
          <cell r="G13" t="str">
            <v>Általános belső ellenőr</v>
          </cell>
          <cell r="H13" t="str">
            <v>Általános belső ellenőr</v>
          </cell>
          <cell r="I13" t="str">
            <v>Általános belső ellenőr</v>
          </cell>
          <cell r="J13" t="str">
            <v>Általános belső ellenőr</v>
          </cell>
          <cell r="K13" t="str">
            <v>Általános belső ellenőr</v>
          </cell>
          <cell r="L13" t="str">
            <v>Általános belső ellenőr és külső auditor</v>
          </cell>
          <cell r="M13" t="str">
            <v>Általános belső ellenőr/ Külső auditor</v>
          </cell>
          <cell r="N13" t="str">
            <v>Dedikált informatikai belső ellenőr</v>
          </cell>
          <cell r="O13" t="str">
            <v>Általános belső ellenőr</v>
          </cell>
          <cell r="P13" t="str">
            <v>Külső auditor</v>
          </cell>
          <cell r="Q13" t="str">
            <v>Külső auditor</v>
          </cell>
          <cell r="R13" t="str">
            <v>Általános belső ellenőr</v>
          </cell>
          <cell r="S13" t="str">
            <v>megbízott külső IT biztonsági felelős</v>
          </cell>
          <cell r="T13" t="str">
            <v>megbízott külső IT biztonsági felelős</v>
          </cell>
          <cell r="U13" t="str">
            <v>ÁLTALÁNOS</v>
          </cell>
          <cell r="X13" t="str">
            <v>Általános belső ellenőr külső szakértő igénybevételével</v>
          </cell>
          <cell r="Y13" t="str">
            <v>Külső Auditor</v>
          </cell>
          <cell r="Z13" t="str">
            <v>Általános belső ellenőr és külső auditor</v>
          </cell>
          <cell r="AA13" t="str">
            <v>Dedikált informtatikai belső ellenőr</v>
          </cell>
          <cell r="AB13" t="str">
            <v>Általános belső ellenőr és külső auditor</v>
          </cell>
          <cell r="AC13" t="str">
            <v>Általános belső ellenőr és Külső auditor</v>
          </cell>
          <cell r="AE13" t="str">
            <v>Általános belső ellenőr/Külső auditor</v>
          </cell>
          <cell r="AF13">
            <v>0</v>
          </cell>
        </row>
        <row r="14">
          <cell r="B14" t="str">
            <v>42Q23022</v>
          </cell>
          <cell r="C14" t="str">
            <v>Van-e az intézmény informatikai belső ellenőrének (vagy az informatika ellenőrzését végző szervezetnek) valamilyen informatikai auditori képesítése (pl. CISA, Neumann szakértő, ISO271001)? (Igen/Nem)</v>
          </cell>
          <cell r="D14" t="str">
            <v>igen</v>
          </cell>
          <cell r="E14" t="str">
            <v>Nem</v>
          </cell>
          <cell r="F14" t="str">
            <v>Nem</v>
          </cell>
          <cell r="G14" t="str">
            <v>Nem</v>
          </cell>
          <cell r="H14" t="str">
            <v>N</v>
          </cell>
          <cell r="I14" t="str">
            <v>N</v>
          </cell>
          <cell r="J14" t="str">
            <v>N</v>
          </cell>
          <cell r="K14" t="str">
            <v>Nem</v>
          </cell>
          <cell r="L14" t="str">
            <v>Nem</v>
          </cell>
          <cell r="M14" t="str">
            <v>N</v>
          </cell>
          <cell r="N14" t="str">
            <v>Igen</v>
          </cell>
          <cell r="O14" t="str">
            <v>N</v>
          </cell>
          <cell r="P14" t="str">
            <v>I CISA CISM CRISC</v>
          </cell>
          <cell r="Q14" t="str">
            <v>Igen</v>
          </cell>
          <cell r="R14" t="str">
            <v>nem</v>
          </cell>
          <cell r="S14" t="str">
            <v>igen (CISA)</v>
          </cell>
          <cell r="T14" t="str">
            <v>igen (CISA)</v>
          </cell>
          <cell r="U14" t="str">
            <v>NEM</v>
          </cell>
          <cell r="X14" t="str">
            <v>Általános belső ellenőrnek nincs; külső szakértőnek van</v>
          </cell>
          <cell r="Y14" t="str">
            <v>Igen</v>
          </cell>
          <cell r="Z14" t="str">
            <v>Nem</v>
          </cell>
          <cell r="AA14" t="str">
            <v>igen</v>
          </cell>
          <cell r="AB14" t="str">
            <v>Nem</v>
          </cell>
          <cell r="AC14" t="str">
            <v>ISO 27001 LA és OSCP</v>
          </cell>
          <cell r="AE14" t="str">
            <v>I</v>
          </cell>
          <cell r="AF14">
            <v>0</v>
          </cell>
        </row>
        <row r="15">
          <cell r="B15" t="str">
            <v>42Q23023</v>
          </cell>
          <cell r="C15" t="str">
            <v>Az intézmény legutolsó informatikai vizsgálatának időpontja (a jelentés átadásának) időpontja</v>
          </cell>
          <cell r="D15">
            <v>42835</v>
          </cell>
          <cell r="E15">
            <v>42961</v>
          </cell>
          <cell r="F15">
            <v>42997</v>
          </cell>
          <cell r="G15">
            <v>42997</v>
          </cell>
          <cell r="H15">
            <v>42881</v>
          </cell>
          <cell r="I15">
            <v>42881</v>
          </cell>
          <cell r="J15">
            <v>41254</v>
          </cell>
          <cell r="K15">
            <v>42809</v>
          </cell>
          <cell r="L15">
            <v>42906</v>
          </cell>
          <cell r="M15">
            <v>42955</v>
          </cell>
          <cell r="N15">
            <v>42955</v>
          </cell>
          <cell r="O15">
            <v>42955</v>
          </cell>
          <cell r="P15">
            <v>43006</v>
          </cell>
          <cell r="Q15">
            <v>42965</v>
          </cell>
          <cell r="R15">
            <v>42741</v>
          </cell>
          <cell r="S15">
            <v>42854</v>
          </cell>
          <cell r="T15">
            <v>42854</v>
          </cell>
          <cell r="U15">
            <v>42886</v>
          </cell>
          <cell r="X15">
            <v>42825</v>
          </cell>
          <cell r="Y15">
            <v>42998</v>
          </cell>
          <cell r="Z15">
            <v>42937</v>
          </cell>
          <cell r="AA15">
            <v>43004</v>
          </cell>
          <cell r="AB15">
            <v>42880</v>
          </cell>
          <cell r="AC15">
            <v>43051</v>
          </cell>
          <cell r="AE15">
            <v>42863</v>
          </cell>
          <cell r="AF15">
            <v>0</v>
          </cell>
        </row>
        <row r="16">
          <cell r="B16" t="str">
            <v>42Q2303</v>
          </cell>
          <cell r="C16" t="str">
            <v>Szabályozás aktualitása</v>
          </cell>
        </row>
        <row r="17">
          <cell r="B17" t="str">
            <v>42Q23031</v>
          </cell>
          <cell r="C17" t="str">
            <v>Informatikai szabályzat(ok)/eljárásrend(ek) utolsó felülvizsgálatának/módosításának dátuma</v>
          </cell>
          <cell r="D17">
            <v>42985</v>
          </cell>
          <cell r="E17">
            <v>42963</v>
          </cell>
          <cell r="F17">
            <v>42863</v>
          </cell>
          <cell r="G17">
            <v>42863</v>
          </cell>
          <cell r="H17">
            <v>42955</v>
          </cell>
          <cell r="I17">
            <v>43040</v>
          </cell>
          <cell r="J17">
            <v>42851</v>
          </cell>
          <cell r="K17">
            <v>42863</v>
          </cell>
          <cell r="L17">
            <v>42689</v>
          </cell>
          <cell r="M17">
            <v>42804</v>
          </cell>
          <cell r="N17">
            <v>43008</v>
          </cell>
          <cell r="O17">
            <v>42826</v>
          </cell>
          <cell r="P17">
            <v>42642</v>
          </cell>
          <cell r="Q17">
            <v>43007</v>
          </cell>
          <cell r="R17">
            <v>42836</v>
          </cell>
          <cell r="S17">
            <v>42815</v>
          </cell>
          <cell r="T17">
            <v>42815</v>
          </cell>
          <cell r="U17">
            <v>42886</v>
          </cell>
          <cell r="X17">
            <v>42597</v>
          </cell>
          <cell r="Y17">
            <v>42865</v>
          </cell>
          <cell r="Z17">
            <v>42689</v>
          </cell>
          <cell r="AA17">
            <v>42865</v>
          </cell>
          <cell r="AB17">
            <v>42689</v>
          </cell>
          <cell r="AC17">
            <v>42917</v>
          </cell>
          <cell r="AE17">
            <v>43009</v>
          </cell>
          <cell r="AF17">
            <v>0</v>
          </cell>
        </row>
        <row r="18">
          <cell r="B18" t="str">
            <v>42Q2304</v>
          </cell>
          <cell r="C18" t="str">
            <v>Az informatikai kockázat kezelése</v>
          </cell>
        </row>
        <row r="19">
          <cell r="B19" t="str">
            <v>42Q23041</v>
          </cell>
          <cell r="C19" t="str">
            <v>Az informatikai kockázatok utolsó felülvizsgálatának időpontja?</v>
          </cell>
          <cell r="D19">
            <v>42465</v>
          </cell>
          <cell r="E19">
            <v>43008</v>
          </cell>
          <cell r="F19">
            <v>42986</v>
          </cell>
          <cell r="G19">
            <v>42986</v>
          </cell>
          <cell r="H19">
            <v>43054</v>
          </cell>
          <cell r="I19">
            <v>43054</v>
          </cell>
          <cell r="J19">
            <v>42766</v>
          </cell>
          <cell r="K19">
            <v>42793</v>
          </cell>
          <cell r="L19">
            <v>42978</v>
          </cell>
          <cell r="M19">
            <v>42886</v>
          </cell>
          <cell r="N19">
            <v>42597</v>
          </cell>
          <cell r="O19">
            <v>42597</v>
          </cell>
          <cell r="P19">
            <v>42642</v>
          </cell>
          <cell r="Q19">
            <v>42996</v>
          </cell>
          <cell r="R19">
            <v>42342</v>
          </cell>
          <cell r="S19">
            <v>42723</v>
          </cell>
          <cell r="T19">
            <v>42723</v>
          </cell>
          <cell r="U19">
            <v>42851</v>
          </cell>
          <cell r="X19">
            <v>42454</v>
          </cell>
          <cell r="Y19">
            <v>42998</v>
          </cell>
          <cell r="Z19">
            <v>42978</v>
          </cell>
          <cell r="AA19">
            <v>42753</v>
          </cell>
          <cell r="AB19">
            <v>42978</v>
          </cell>
          <cell r="AC19">
            <v>43051</v>
          </cell>
          <cell r="AE19">
            <v>42844</v>
          </cell>
          <cell r="AF19">
            <v>0</v>
          </cell>
        </row>
        <row r="20">
          <cell r="B20" t="str">
            <v>42Q23042</v>
          </cell>
          <cell r="C20" t="str">
            <v>A legutolsó informatikai kockázat elemzés eredményeképpen készült-e intézkedési terv az informatikai kockázatok csökkentése érdekében? (Igen/Nem)</v>
          </cell>
          <cell r="D20" t="str">
            <v>igen</v>
          </cell>
          <cell r="E20" t="str">
            <v>Igen</v>
          </cell>
          <cell r="F20" t="str">
            <v>Igen</v>
          </cell>
          <cell r="G20" t="str">
            <v>Igen</v>
          </cell>
          <cell r="H20" t="str">
            <v>I</v>
          </cell>
          <cell r="I20" t="str">
            <v>I</v>
          </cell>
          <cell r="J20" t="str">
            <v>I</v>
          </cell>
          <cell r="K20" t="str">
            <v>igen</v>
          </cell>
          <cell r="L20" t="str">
            <v>Igen</v>
          </cell>
          <cell r="M20" t="str">
            <v>I</v>
          </cell>
          <cell r="N20" t="str">
            <v>Igen</v>
          </cell>
          <cell r="O20" t="str">
            <v>I</v>
          </cell>
          <cell r="P20" t="str">
            <v>I</v>
          </cell>
          <cell r="Q20" t="str">
            <v>Igen</v>
          </cell>
          <cell r="R20" t="str">
            <v>Igen</v>
          </cell>
          <cell r="S20" t="str">
            <v>igen</v>
          </cell>
          <cell r="T20" t="str">
            <v>igen</v>
          </cell>
          <cell r="U20" t="str">
            <v>IGEN</v>
          </cell>
          <cell r="X20" t="str">
            <v>Igen</v>
          </cell>
          <cell r="Y20" t="str">
            <v>igen</v>
          </cell>
          <cell r="Z20" t="str">
            <v>Igen</v>
          </cell>
          <cell r="AA20" t="str">
            <v>igen</v>
          </cell>
          <cell r="AB20" t="str">
            <v>Igen</v>
          </cell>
          <cell r="AC20" t="str">
            <v>Igen</v>
          </cell>
          <cell r="AE20" t="str">
            <v>Igen</v>
          </cell>
          <cell r="AF20">
            <v>0</v>
          </cell>
        </row>
        <row r="21">
          <cell r="B21" t="str">
            <v>42Q23043</v>
          </cell>
          <cell r="C21" t="str">
            <v>A legutolsó informatikai kockázat elemzés maradékkockázatát az intézmény vezetése megismerte? (Igen/Nem)</v>
          </cell>
          <cell r="D21" t="str">
            <v>igen</v>
          </cell>
          <cell r="E21" t="str">
            <v>Igen</v>
          </cell>
          <cell r="F21" t="str">
            <v>Igen</v>
          </cell>
          <cell r="G21" t="str">
            <v>Igen</v>
          </cell>
          <cell r="H21" t="str">
            <v>I</v>
          </cell>
          <cell r="I21" t="str">
            <v>I</v>
          </cell>
          <cell r="J21" t="str">
            <v>I</v>
          </cell>
          <cell r="K21" t="str">
            <v>igen</v>
          </cell>
          <cell r="L21" t="str">
            <v>Igen</v>
          </cell>
          <cell r="M21" t="str">
            <v>I</v>
          </cell>
          <cell r="N21" t="str">
            <v>Igen</v>
          </cell>
          <cell r="O21" t="str">
            <v>I</v>
          </cell>
          <cell r="P21" t="str">
            <v>I</v>
          </cell>
          <cell r="Q21" t="str">
            <v>Igen</v>
          </cell>
          <cell r="R21" t="str">
            <v>Igen</v>
          </cell>
          <cell r="S21" t="str">
            <v>igen</v>
          </cell>
          <cell r="T21" t="str">
            <v>igen</v>
          </cell>
          <cell r="U21" t="str">
            <v>IGEN</v>
          </cell>
          <cell r="X21" t="str">
            <v>Igen</v>
          </cell>
          <cell r="Y21" t="str">
            <v>igen</v>
          </cell>
          <cell r="Z21" t="str">
            <v>Igen</v>
          </cell>
          <cell r="AA21" t="str">
            <v>igen</v>
          </cell>
          <cell r="AB21" t="str">
            <v>Igen</v>
          </cell>
          <cell r="AC21" t="str">
            <v>Igen</v>
          </cell>
          <cell r="AE21" t="str">
            <v>Igen</v>
          </cell>
          <cell r="AF21">
            <v>0</v>
          </cell>
        </row>
        <row r="22">
          <cell r="B22" t="str">
            <v>42Q2305</v>
          </cell>
          <cell r="C22" t="str">
            <v>Üzletmenet folytonossági terv</v>
          </cell>
        </row>
        <row r="23">
          <cell r="B23" t="str">
            <v>42Q23051</v>
          </cell>
          <cell r="C23" t="str">
            <v>Van-e az intézménynek a felső vezetés által elfogadott üzletmenet-folytonossági terve (BCP)? (Igen/Nem)</v>
          </cell>
          <cell r="D23" t="str">
            <v>igen</v>
          </cell>
          <cell r="E23" t="str">
            <v>Igen</v>
          </cell>
          <cell r="F23" t="str">
            <v>Igen</v>
          </cell>
          <cell r="G23" t="str">
            <v>Igen</v>
          </cell>
          <cell r="H23" t="str">
            <v>I</v>
          </cell>
          <cell r="I23" t="str">
            <v>I</v>
          </cell>
          <cell r="J23" t="str">
            <v>I</v>
          </cell>
          <cell r="K23" t="str">
            <v>Igen</v>
          </cell>
          <cell r="L23" t="str">
            <v>Igen</v>
          </cell>
          <cell r="M23" t="str">
            <v>I</v>
          </cell>
          <cell r="N23" t="str">
            <v>I</v>
          </cell>
          <cell r="O23" t="str">
            <v>I</v>
          </cell>
          <cell r="P23" t="str">
            <v>I</v>
          </cell>
          <cell r="Q23" t="str">
            <v>Igen</v>
          </cell>
          <cell r="R23" t="str">
            <v>Igen</v>
          </cell>
          <cell r="S23" t="str">
            <v>igen</v>
          </cell>
          <cell r="T23" t="str">
            <v>igen</v>
          </cell>
          <cell r="U23" t="str">
            <v>IGEN</v>
          </cell>
          <cell r="X23" t="str">
            <v>Igen</v>
          </cell>
          <cell r="Y23" t="str">
            <v>igen</v>
          </cell>
          <cell r="Z23" t="str">
            <v>Igen</v>
          </cell>
          <cell r="AA23" t="str">
            <v>igen</v>
          </cell>
          <cell r="AB23" t="str">
            <v>Igen</v>
          </cell>
          <cell r="AC23" t="str">
            <v>Igen</v>
          </cell>
          <cell r="AE23" t="str">
            <v>Igen</v>
          </cell>
          <cell r="AF23">
            <v>0</v>
          </cell>
        </row>
        <row r="24">
          <cell r="B24" t="str">
            <v>42Q23052</v>
          </cell>
          <cell r="C24" t="str">
            <v>Az üzletmenet-folytonossági terv utolsó aktualizálásának dátuma</v>
          </cell>
          <cell r="D24">
            <v>42436</v>
          </cell>
          <cell r="E24">
            <v>42978</v>
          </cell>
          <cell r="F24">
            <v>42909</v>
          </cell>
          <cell r="G24">
            <v>42909</v>
          </cell>
          <cell r="H24">
            <v>42491</v>
          </cell>
          <cell r="I24">
            <v>42491</v>
          </cell>
          <cell r="J24">
            <v>42809</v>
          </cell>
          <cell r="K24">
            <v>42454</v>
          </cell>
          <cell r="L24">
            <v>42689</v>
          </cell>
          <cell r="M24">
            <v>42753</v>
          </cell>
          <cell r="N24">
            <v>42751</v>
          </cell>
          <cell r="O24">
            <v>42751</v>
          </cell>
          <cell r="P24">
            <v>42642</v>
          </cell>
          <cell r="Q24">
            <v>42794</v>
          </cell>
          <cell r="R24">
            <v>42641</v>
          </cell>
          <cell r="S24">
            <v>42812</v>
          </cell>
          <cell r="T24">
            <v>42812</v>
          </cell>
          <cell r="U24">
            <v>42886</v>
          </cell>
          <cell r="X24">
            <v>42681</v>
          </cell>
          <cell r="Y24">
            <v>42860</v>
          </cell>
          <cell r="Z24">
            <v>42689</v>
          </cell>
          <cell r="AA24">
            <v>42268</v>
          </cell>
          <cell r="AB24">
            <v>42719</v>
          </cell>
          <cell r="AC24">
            <v>42136</v>
          </cell>
          <cell r="AE24">
            <v>42437</v>
          </cell>
          <cell r="AF24">
            <v>0</v>
          </cell>
        </row>
        <row r="25">
          <cell r="B25" t="str">
            <v>42Q23053</v>
          </cell>
          <cell r="C25" t="str">
            <v>Az üzletmenet-folytonossági terv utolsó tesztelésének dátuma</v>
          </cell>
          <cell r="D25">
            <v>42517</v>
          </cell>
          <cell r="E25">
            <v>42879</v>
          </cell>
          <cell r="F25">
            <v>42865</v>
          </cell>
          <cell r="G25">
            <v>42865</v>
          </cell>
          <cell r="H25">
            <v>42636</v>
          </cell>
          <cell r="I25">
            <v>42636</v>
          </cell>
          <cell r="J25">
            <v>42475</v>
          </cell>
          <cell r="K25">
            <v>42266</v>
          </cell>
          <cell r="L25">
            <v>42599</v>
          </cell>
          <cell r="M25">
            <v>42823</v>
          </cell>
          <cell r="N25">
            <v>43006</v>
          </cell>
          <cell r="O25">
            <v>42816</v>
          </cell>
          <cell r="P25">
            <v>42991</v>
          </cell>
          <cell r="Q25">
            <v>43000</v>
          </cell>
          <cell r="R25">
            <v>42741</v>
          </cell>
          <cell r="S25">
            <v>43012</v>
          </cell>
          <cell r="T25">
            <v>43012</v>
          </cell>
          <cell r="U25">
            <v>42886</v>
          </cell>
          <cell r="X25">
            <v>42756</v>
          </cell>
          <cell r="Y25">
            <v>42858</v>
          </cell>
          <cell r="Z25">
            <v>42759</v>
          </cell>
          <cell r="AA25">
            <v>42558</v>
          </cell>
          <cell r="AB25">
            <v>42759</v>
          </cell>
          <cell r="AC25">
            <v>42713</v>
          </cell>
          <cell r="AE25">
            <v>41696</v>
          </cell>
          <cell r="AF25">
            <v>0</v>
          </cell>
        </row>
        <row r="26">
          <cell r="B26" t="str">
            <v>42Q23054</v>
          </cell>
          <cell r="C26" t="str">
            <v>Van-e az intézménynek elfogadott informatikai katasztrófa utáni visszaállítási terve (DRP)? (Igen/Nem)</v>
          </cell>
          <cell r="D26" t="str">
            <v>igen</v>
          </cell>
          <cell r="E26" t="str">
            <v>Igen</v>
          </cell>
          <cell r="F26" t="str">
            <v>Igen</v>
          </cell>
          <cell r="G26" t="str">
            <v>Igen</v>
          </cell>
          <cell r="H26" t="str">
            <v>I</v>
          </cell>
          <cell r="I26" t="str">
            <v>i</v>
          </cell>
          <cell r="J26" t="str">
            <v>I</v>
          </cell>
          <cell r="K26" t="str">
            <v>igen</v>
          </cell>
          <cell r="L26" t="str">
            <v>Igen</v>
          </cell>
          <cell r="M26" t="str">
            <v>I</v>
          </cell>
          <cell r="N26" t="str">
            <v>igen</v>
          </cell>
          <cell r="O26" t="str">
            <v>I</v>
          </cell>
          <cell r="P26" t="str">
            <v>I</v>
          </cell>
          <cell r="Q26" t="str">
            <v>Igen</v>
          </cell>
          <cell r="R26" t="str">
            <v>Igen</v>
          </cell>
          <cell r="S26" t="str">
            <v>igen</v>
          </cell>
          <cell r="T26" t="str">
            <v>igen</v>
          </cell>
          <cell r="U26" t="str">
            <v>IGEN</v>
          </cell>
          <cell r="X26" t="str">
            <v>Igen</v>
          </cell>
          <cell r="Y26" t="str">
            <v>igen</v>
          </cell>
          <cell r="Z26" t="str">
            <v>Igen</v>
          </cell>
          <cell r="AA26" t="str">
            <v>igen</v>
          </cell>
          <cell r="AB26" t="str">
            <v>Igen</v>
          </cell>
          <cell r="AC26" t="str">
            <v>Igen</v>
          </cell>
          <cell r="AE26" t="str">
            <v>Igen</v>
          </cell>
          <cell r="AF26">
            <v>0</v>
          </cell>
        </row>
        <row r="27">
          <cell r="B27" t="str">
            <v>42Q23055</v>
          </cell>
          <cell r="C27" t="str">
            <v>Az informatikai katasztrófa utáni visszaállítási terve (DRP) utolsó felülvizsgálatának dátuma?</v>
          </cell>
          <cell r="D27">
            <v>42879</v>
          </cell>
          <cell r="E27">
            <v>42914</v>
          </cell>
          <cell r="F27">
            <v>42909</v>
          </cell>
          <cell r="G27">
            <v>42909</v>
          </cell>
          <cell r="H27">
            <v>42478</v>
          </cell>
          <cell r="I27">
            <v>42479</v>
          </cell>
          <cell r="J27">
            <v>42809</v>
          </cell>
          <cell r="K27">
            <v>42782</v>
          </cell>
          <cell r="L27">
            <v>42689</v>
          </cell>
          <cell r="M27">
            <v>42823</v>
          </cell>
          <cell r="N27">
            <v>43008</v>
          </cell>
          <cell r="O27">
            <v>43008</v>
          </cell>
          <cell r="P27">
            <v>42642</v>
          </cell>
          <cell r="Q27">
            <v>42867</v>
          </cell>
          <cell r="R27">
            <v>42934</v>
          </cell>
          <cell r="S27">
            <v>42815</v>
          </cell>
          <cell r="T27">
            <v>42815</v>
          </cell>
          <cell r="U27">
            <v>42851</v>
          </cell>
          <cell r="X27">
            <v>42713</v>
          </cell>
          <cell r="Y27">
            <v>42772</v>
          </cell>
          <cell r="Z27">
            <v>42689</v>
          </cell>
          <cell r="AA27">
            <v>42758</v>
          </cell>
          <cell r="AB27">
            <v>42719</v>
          </cell>
          <cell r="AC27">
            <v>42136</v>
          </cell>
          <cell r="AE27">
            <v>42208</v>
          </cell>
          <cell r="AF27">
            <v>0</v>
          </cell>
        </row>
        <row r="28">
          <cell r="B28" t="str">
            <v>42Q23056</v>
          </cell>
          <cell r="C28" t="str">
            <v>Az informatikai katasztrófa utáni visszaállítási terv (DRP) tesztelésének utolsó dátuma?</v>
          </cell>
          <cell r="D28">
            <v>42847</v>
          </cell>
          <cell r="E28">
            <v>42903</v>
          </cell>
          <cell r="F28">
            <v>42692</v>
          </cell>
          <cell r="G28">
            <v>42692</v>
          </cell>
          <cell r="H28">
            <v>43027</v>
          </cell>
          <cell r="I28">
            <v>43012</v>
          </cell>
          <cell r="J28">
            <v>42475</v>
          </cell>
          <cell r="K28">
            <v>42841</v>
          </cell>
          <cell r="L28">
            <v>42969</v>
          </cell>
          <cell r="M28">
            <v>42823</v>
          </cell>
          <cell r="N28">
            <v>43005</v>
          </cell>
          <cell r="O28">
            <v>43005</v>
          </cell>
          <cell r="P28">
            <v>42534</v>
          </cell>
          <cell r="Q28">
            <v>42868</v>
          </cell>
          <cell r="R28">
            <v>42942</v>
          </cell>
          <cell r="S28">
            <v>42993</v>
          </cell>
          <cell r="T28">
            <v>42993</v>
          </cell>
          <cell r="U28">
            <v>42851</v>
          </cell>
          <cell r="X28">
            <v>42756</v>
          </cell>
          <cell r="Y28">
            <v>42812</v>
          </cell>
          <cell r="Z28">
            <v>42969</v>
          </cell>
          <cell r="AA28">
            <v>42480</v>
          </cell>
          <cell r="AB28">
            <v>42969</v>
          </cell>
          <cell r="AC28">
            <v>42713</v>
          </cell>
          <cell r="AE28">
            <v>42185</v>
          </cell>
          <cell r="AF28">
            <v>0</v>
          </cell>
        </row>
        <row r="29">
          <cell r="B29" t="str">
            <v>42Q2306</v>
          </cell>
          <cell r="C29" t="str">
            <v>Külső informatikai ellenőrzés</v>
          </cell>
        </row>
        <row r="30">
          <cell r="B30" t="str">
            <v>42Q23061</v>
          </cell>
          <cell r="C30" t="str">
            <v>Az intézménynél külső auditor által készített utolsó informatikai vizsgálat szerzője és tárgya?</v>
          </cell>
          <cell r="D30" t="str">
            <v>Informatikai zártsági vizsgálat Hunguard Kft.</v>
          </cell>
          <cell r="E30" t="str">
            <v>Deloitte Üzletviteli és Vezetési Tanácsadó Zrt - Külső hálózat sérülékenység vizsgálat</v>
          </cell>
          <cell r="F30" t="str">
            <v>HUNGARD IT zártsági vizsgálat</v>
          </cell>
          <cell r="G30" t="str">
            <v>HUNGARD IT zártsági vizsgálat</v>
          </cell>
          <cell r="H30" t="str">
            <v>Informatikai rendszerek zártsági vizsgálata - Hunguard Kft.</v>
          </cell>
          <cell r="I30" t="str">
            <v>Informatikai rendszerek zártsági vizsgálata Hunguard Kft</v>
          </cell>
          <cell r="J30" t="str">
            <v>TeleFocus Rendszerház Kft - Informatikai audit jelentés a D.A.S Jogvédelmi Biztosító Zrt. Informatikai rendszeréről</v>
          </cell>
          <cell r="K30" t="str">
            <v>Hunguard Kft Informatikai rendszer zártsága</v>
          </cell>
          <cell r="L30" t="str">
            <v>Hunguard Kft. - Zártsági audit</v>
          </cell>
          <cell r="M30" t="str">
            <v>HUNGUARD Kft. Sérülékenységvizsgálat</v>
          </cell>
          <cell r="N30" t="str">
            <v>Hunguard Kft. IT rendszerek zártságának tanúsítása</v>
          </cell>
          <cell r="O30" t="str">
            <v>Hunguard Kft. IT rendszerek zártságának tanúsítása</v>
          </cell>
          <cell r="P30" t="str">
            <v>Borbély Sándor Noreg Kft. Informatikai biztonsági vizsgálat 2017. III. negyedév</v>
          </cell>
          <cell r="Q30" t="str">
            <v>Hunguard Kft - informatikai rendszerek zártságának tanúsítása</v>
          </cell>
          <cell r="R30" t="str">
            <v>BDO Magyarország IT Megoldások Kft. INFORMATIKAI AUDIT JELENTÉS A KÖZÉP-EURÓPAI KÖLCSÖNÖS BIZTOSÍTÓ EGYESÜLET (KÖBE) INFORMATIKAI RENDSZERÉRŐL</v>
          </cell>
          <cell r="S30" t="str">
            <v>Hunguard Kft - Rendszerek zártsága audit</v>
          </cell>
          <cell r="T30" t="str">
            <v>Hunguard Kft - Rendszerek zártsága audit</v>
          </cell>
          <cell r="U30" t="str">
            <v>HUNGUARD KFT</v>
          </cell>
          <cell r="X30" t="str">
            <v>Hunguard Kft</v>
          </cell>
          <cell r="Y30" t="str">
            <v>Praudit:Külső sérülékenység vizsgálat</v>
          </cell>
          <cell r="Z30" t="str">
            <v>Hunguard Kft. - Zártsági audit</v>
          </cell>
          <cell r="AA30" t="str">
            <v>Hunguard Zrt._ Mint zárt elektronikus információs rendszer</v>
          </cell>
          <cell r="AB30" t="str">
            <v>Hunguard Kft. - Zártsági audit</v>
          </cell>
          <cell r="AC30" t="str">
            <v>BELSŐ BETÖRÉSTESZT dr. Kőmíves Balázs</v>
          </cell>
          <cell r="AE30" t="str">
            <v>Zártsági vizsgálat Hunguard Kft.</v>
          </cell>
          <cell r="AF30">
            <v>0</v>
          </cell>
        </row>
        <row r="31">
          <cell r="B31" t="str">
            <v>42Q23062</v>
          </cell>
          <cell r="C31" t="str">
            <v>Az intézménynél külső auditor által készített utolsó informatikai vizsgálat dátuma?</v>
          </cell>
          <cell r="D31">
            <v>42825</v>
          </cell>
          <cell r="E31">
            <v>43008</v>
          </cell>
          <cell r="F31">
            <v>42885</v>
          </cell>
          <cell r="G31">
            <v>42885</v>
          </cell>
          <cell r="H31">
            <v>42881</v>
          </cell>
          <cell r="I31">
            <v>42881</v>
          </cell>
          <cell r="J31">
            <v>42026</v>
          </cell>
          <cell r="K31">
            <v>42854</v>
          </cell>
          <cell r="L31">
            <v>42886</v>
          </cell>
          <cell r="M31">
            <v>42886</v>
          </cell>
          <cell r="N31">
            <v>42886</v>
          </cell>
          <cell r="O31">
            <v>42886</v>
          </cell>
          <cell r="P31">
            <v>43006</v>
          </cell>
          <cell r="Q31">
            <v>42885</v>
          </cell>
          <cell r="R31">
            <v>42704</v>
          </cell>
          <cell r="S31">
            <v>42854</v>
          </cell>
          <cell r="T31">
            <v>42854</v>
          </cell>
          <cell r="U31">
            <v>42886</v>
          </cell>
          <cell r="X31">
            <v>42824</v>
          </cell>
          <cell r="Y31">
            <v>42998</v>
          </cell>
          <cell r="Z31">
            <v>42886</v>
          </cell>
          <cell r="AA31">
            <v>42886</v>
          </cell>
          <cell r="AB31">
            <v>42886</v>
          </cell>
          <cell r="AC31">
            <v>43051</v>
          </cell>
          <cell r="AE31">
            <v>42844</v>
          </cell>
          <cell r="AF31">
            <v>0</v>
          </cell>
        </row>
        <row r="32">
          <cell r="B32" t="str">
            <v>42Q2307</v>
          </cell>
          <cell r="C32" t="str">
            <v>Kiszervezés</v>
          </cell>
        </row>
        <row r="33">
          <cell r="B33" t="str">
            <v>42Q23071</v>
          </cell>
          <cell r="C33" t="str">
            <v>Kiszervezte-e az intézmény valamely tevékenységének informatikai üzemeltetését? (Igen/Nem)</v>
          </cell>
          <cell r="D33" t="str">
            <v>igen</v>
          </cell>
          <cell r="E33" t="str">
            <v>Igen</v>
          </cell>
          <cell r="F33" t="str">
            <v>Igen</v>
          </cell>
          <cell r="G33" t="str">
            <v>Igen</v>
          </cell>
          <cell r="H33" t="str">
            <v>I</v>
          </cell>
          <cell r="I33" t="str">
            <v>I</v>
          </cell>
          <cell r="J33" t="str">
            <v>N</v>
          </cell>
          <cell r="K33" t="str">
            <v>igen</v>
          </cell>
          <cell r="L33" t="str">
            <v>Igen</v>
          </cell>
          <cell r="M33" t="str">
            <v>I</v>
          </cell>
          <cell r="N33" t="str">
            <v>Igen</v>
          </cell>
          <cell r="O33" t="str">
            <v>I</v>
          </cell>
          <cell r="P33" t="str">
            <v>I</v>
          </cell>
          <cell r="Q33" t="str">
            <v>igen</v>
          </cell>
          <cell r="R33" t="str">
            <v>Igen</v>
          </cell>
          <cell r="S33" t="str">
            <v>igen</v>
          </cell>
          <cell r="T33" t="str">
            <v>igen</v>
          </cell>
          <cell r="U33" t="str">
            <v>IGEN</v>
          </cell>
          <cell r="X33" t="str">
            <v>Igen</v>
          </cell>
          <cell r="Y33" t="str">
            <v>igen</v>
          </cell>
          <cell r="Z33" t="str">
            <v>Igen</v>
          </cell>
          <cell r="AA33" t="str">
            <v>igen</v>
          </cell>
          <cell r="AB33" t="str">
            <v>Igen</v>
          </cell>
          <cell r="AC33" t="str">
            <v>Igen</v>
          </cell>
          <cell r="AE33" t="str">
            <v>Igen</v>
          </cell>
          <cell r="AF33">
            <v>0</v>
          </cell>
        </row>
        <row r="34">
          <cell r="B34" t="str">
            <v>42Q23072</v>
          </cell>
          <cell r="C34" t="str">
            <v>A kiszervezett tevékenységet ellenőrizte-e az intézmény az elmúlt egy évben? (Igen/Nem)</v>
          </cell>
          <cell r="D34" t="str">
            <v>igen</v>
          </cell>
          <cell r="E34" t="str">
            <v>Igen</v>
          </cell>
          <cell r="F34" t="str">
            <v>Igen</v>
          </cell>
          <cell r="G34" t="str">
            <v>Igen</v>
          </cell>
          <cell r="H34" t="str">
            <v>I</v>
          </cell>
          <cell r="I34" t="str">
            <v>I</v>
          </cell>
          <cell r="J34" t="str">
            <v>#</v>
          </cell>
          <cell r="K34" t="str">
            <v>igen</v>
          </cell>
          <cell r="L34" t="str">
            <v>Igen</v>
          </cell>
          <cell r="M34" t="str">
            <v>I</v>
          </cell>
          <cell r="N34" t="str">
            <v>Igen</v>
          </cell>
          <cell r="O34" t="str">
            <v>I</v>
          </cell>
          <cell r="P34" t="str">
            <v>I</v>
          </cell>
          <cell r="Q34" t="str">
            <v>Igen</v>
          </cell>
          <cell r="R34" t="str">
            <v>Igen</v>
          </cell>
          <cell r="S34" t="str">
            <v>igen</v>
          </cell>
          <cell r="T34" t="str">
            <v>igen</v>
          </cell>
          <cell r="U34" t="str">
            <v>IGEN</v>
          </cell>
          <cell r="X34" t="str">
            <v>Igen</v>
          </cell>
          <cell r="Y34" t="str">
            <v>igen</v>
          </cell>
          <cell r="Z34" t="str">
            <v>Igen</v>
          </cell>
          <cell r="AA34" t="str">
            <v>igen</v>
          </cell>
          <cell r="AB34" t="str">
            <v>Igen</v>
          </cell>
          <cell r="AC34" t="str">
            <v>Igen</v>
          </cell>
          <cell r="AE34" t="str">
            <v>Igen</v>
          </cell>
          <cell r="AF34">
            <v>0</v>
          </cell>
        </row>
        <row r="35">
          <cell r="B35" t="str">
            <v>42Q2308</v>
          </cell>
          <cell r="C35" t="str">
            <v>Elérhetőségi adatok</v>
          </cell>
        </row>
        <row r="36">
          <cell r="B36" t="str">
            <v>42Q23081</v>
          </cell>
          <cell r="C36" t="str">
            <v>Az intézmény informatikai vezetőjének neve</v>
          </cell>
          <cell r="D36" t="str">
            <v>Kerepesi Károly</v>
          </cell>
          <cell r="E36" t="str">
            <v>Nagyné Agárdi Györgyi</v>
          </cell>
          <cell r="F36" t="str">
            <v>Czinder András</v>
          </cell>
          <cell r="G36" t="str">
            <v>Czinder András</v>
          </cell>
          <cell r="H36" t="str">
            <v>Wiand László</v>
          </cell>
          <cell r="I36" t="str">
            <v>Wiand László</v>
          </cell>
          <cell r="J36" t="str">
            <v>Garai-Szabó Tamás</v>
          </cell>
          <cell r="K36" t="str">
            <v>Pichler Anita</v>
          </cell>
          <cell r="L36" t="str">
            <v>Tóth Zoltán</v>
          </cell>
          <cell r="M36" t="str">
            <v>Balázs Zsuzsanna</v>
          </cell>
          <cell r="N36" t="str">
            <v>Rákóczy György</v>
          </cell>
          <cell r="O36" t="str">
            <v>Dede Barnabás</v>
          </cell>
          <cell r="P36">
            <v>0</v>
          </cell>
          <cell r="Q36" t="str">
            <v>Kris Cornelis</v>
          </cell>
          <cell r="R36" t="str">
            <v>Mede Béla</v>
          </cell>
          <cell r="S36" t="str">
            <v>Varró Krisztián</v>
          </cell>
          <cell r="T36" t="str">
            <v>Varró Krisztián</v>
          </cell>
          <cell r="U36" t="str">
            <v>TÓTH RICHÁRD</v>
          </cell>
          <cell r="X36" t="str">
            <v>Gyurcsek Tamás</v>
          </cell>
          <cell r="Y36" t="str">
            <v>Szalay Sándor</v>
          </cell>
          <cell r="Z36" t="str">
            <v>Sziglová Renáta</v>
          </cell>
          <cell r="AA36" t="str">
            <v>Fazekas Ferenc</v>
          </cell>
          <cell r="AB36" t="str">
            <v>Tóth Zoltán</v>
          </cell>
          <cell r="AC36" t="str">
            <v>Horváth György</v>
          </cell>
          <cell r="AE36" t="str">
            <v>Budai-Tüske Gábor</v>
          </cell>
          <cell r="AF36">
            <v>0</v>
          </cell>
        </row>
        <row r="37">
          <cell r="B37" t="str">
            <v>42Q23082</v>
          </cell>
          <cell r="C37" t="str">
            <v>Az intézmény informatikai vezetőjének E-mail címe</v>
          </cell>
          <cell r="D37" t="str">
            <v>kerepesi.karoly@aegon.hu</v>
          </cell>
          <cell r="E37" t="str">
            <v>gyorgyi.agardi@allianz.hu</v>
          </cell>
          <cell r="F37" t="str">
            <v>andras.czinder@cardif.hu</v>
          </cell>
          <cell r="G37" t="str">
            <v>andras.czinder@cardif.hu</v>
          </cell>
          <cell r="H37" t="str">
            <v>wiand.laszlo@cig.eu</v>
          </cell>
          <cell r="I37" t="str">
            <v>wiand.laszlo@cig.eu</v>
          </cell>
          <cell r="J37" t="str">
            <v>garaiszabo.tamas@das.hu</v>
          </cell>
          <cell r="K37" t="str">
            <v>anita.pichler@ergo.hu</v>
          </cell>
          <cell r="L37" t="str">
            <v>Zoltan.Toth@erstebiztosito.hu</v>
          </cell>
          <cell r="M37" t="str">
            <v>zsuzsanna.balazs@eub.hu</v>
          </cell>
          <cell r="N37" t="str">
            <v>gyorgy.rakoczy@generali.com</v>
          </cell>
          <cell r="O37" t="str">
            <v>barnabas.dede@genertel.hu</v>
          </cell>
          <cell r="P37">
            <v>0</v>
          </cell>
          <cell r="Q37" t="str">
            <v>Kris.Cornelis@kh.hu</v>
          </cell>
          <cell r="R37" t="str">
            <v>medeb@kobe.hu</v>
          </cell>
          <cell r="S37" t="str">
            <v>varro.krisztian@mpb.hu</v>
          </cell>
          <cell r="T37" t="str">
            <v>varro.krisztian@mpb.hu</v>
          </cell>
          <cell r="U37" t="str">
            <v>toth.richard@mubse.hu</v>
          </cell>
          <cell r="X37" t="str">
            <v>gyurcsek.tamas@nn.hu</v>
          </cell>
          <cell r="Y37" t="str">
            <v>szalay.sandor@signal.hu</v>
          </cell>
          <cell r="Z37" t="str">
            <v>szigl.renata@unionbiztosito.hu</v>
          </cell>
          <cell r="AA37" t="str">
            <v>ferenc.fazekas@uniqa.hu</v>
          </cell>
          <cell r="AB37" t="str">
            <v>Zoltan.Toth@viennalife.hu</v>
          </cell>
          <cell r="AC37" t="str">
            <v>horvath.gyorgy@wabererbiztosito.hu</v>
          </cell>
          <cell r="AE37" t="str">
            <v>gabor.budaituske@groupama.hu</v>
          </cell>
          <cell r="AF37">
            <v>0</v>
          </cell>
        </row>
        <row r="38">
          <cell r="B38" t="str">
            <v>42Q23083</v>
          </cell>
          <cell r="C38" t="str">
            <v>Az intézmény informatikai vezetőjének telefonszáma</v>
          </cell>
          <cell r="D38">
            <v>4765310</v>
          </cell>
          <cell r="E38">
            <v>3613016268</v>
          </cell>
          <cell r="F38">
            <v>3615012335</v>
          </cell>
          <cell r="G38">
            <v>3615012335</v>
          </cell>
          <cell r="H38">
            <v>36708667924</v>
          </cell>
          <cell r="I38">
            <v>36708667924</v>
          </cell>
          <cell r="J38">
            <v>614863600</v>
          </cell>
          <cell r="K38">
            <v>3618771174</v>
          </cell>
          <cell r="L38">
            <v>3616667610</v>
          </cell>
          <cell r="M38">
            <v>3614523142</v>
          </cell>
          <cell r="N38">
            <v>3614523224</v>
          </cell>
          <cell r="O38">
            <v>703840058</v>
          </cell>
          <cell r="P38">
            <v>0</v>
          </cell>
          <cell r="Q38">
            <v>3614657461</v>
          </cell>
          <cell r="R38">
            <v>3618866680</v>
          </cell>
          <cell r="S38">
            <v>3614234213</v>
          </cell>
          <cell r="T38">
            <v>3614234213</v>
          </cell>
          <cell r="U38">
            <v>202426058</v>
          </cell>
          <cell r="X38">
            <v>3612358619</v>
          </cell>
          <cell r="Y38">
            <v>3614584250</v>
          </cell>
          <cell r="Z38">
            <v>3614864333</v>
          </cell>
          <cell r="AA38">
            <v>36202116859</v>
          </cell>
          <cell r="AB38">
            <v>3616667610</v>
          </cell>
          <cell r="AC38">
            <v>36303308796</v>
          </cell>
          <cell r="AE38">
            <v>3614623564</v>
          </cell>
          <cell r="AF38">
            <v>0</v>
          </cell>
        </row>
        <row r="39">
          <cell r="B39" t="str">
            <v>42Q23084</v>
          </cell>
          <cell r="C39" t="str">
            <v>Az intézmény informatikai biztonsági felelősének neve</v>
          </cell>
          <cell r="D39" t="str">
            <v>Siket Csaba</v>
          </cell>
          <cell r="E39" t="str">
            <v>Deák László</v>
          </cell>
          <cell r="F39" t="str">
            <v>Czinder András</v>
          </cell>
          <cell r="G39" t="str">
            <v>Czinder András</v>
          </cell>
          <cell r="H39" t="str">
            <v>Földi Tibor</v>
          </cell>
          <cell r="I39" t="str">
            <v>Földi Tibor</v>
          </cell>
          <cell r="J39" t="str">
            <v>Juhász Bence</v>
          </cell>
          <cell r="K39" t="str">
            <v>David-Alexander Krois és Andreas Streitberge</v>
          </cell>
          <cell r="L39" t="str">
            <v>Magyar Géza</v>
          </cell>
          <cell r="M39" t="str">
            <v>Palya Ferenc</v>
          </cell>
          <cell r="N39" t="str">
            <v>Pintér Béla</v>
          </cell>
          <cell r="O39" t="str">
            <v>Pintér Béla</v>
          </cell>
          <cell r="P39" t="str">
            <v>Dr. Hochmann András</v>
          </cell>
          <cell r="Q39" t="str">
            <v>Sztruhár Szilárd</v>
          </cell>
          <cell r="R39" t="str">
            <v>Ágh Tamás</v>
          </cell>
          <cell r="S39" t="str">
            <v>Fésűs Zoltán</v>
          </cell>
          <cell r="T39" t="str">
            <v>Fésűs Zoltán</v>
          </cell>
          <cell r="U39" t="str">
            <v>GAZSÓ ZOLTÁN</v>
          </cell>
          <cell r="X39" t="str">
            <v>Bártfai Gábor</v>
          </cell>
          <cell r="Y39" t="str">
            <v>Komives Balázs dr.</v>
          </cell>
          <cell r="Z39" t="str">
            <v>Magyar Géza</v>
          </cell>
          <cell r="AA39" t="str">
            <v>Dellei László</v>
          </cell>
          <cell r="AB39" t="str">
            <v>Magyar Géza</v>
          </cell>
          <cell r="AC39" t="str">
            <v>dr. Kőmíves Balázs</v>
          </cell>
          <cell r="AE39" t="str">
            <v>Solt András</v>
          </cell>
          <cell r="AF39">
            <v>0</v>
          </cell>
        </row>
        <row r="40">
          <cell r="B40" t="str">
            <v>42Q23085</v>
          </cell>
          <cell r="C40" t="str">
            <v>Az intézmény informatikai biztonsági felelősének E-mail címe</v>
          </cell>
          <cell r="D40" t="str">
            <v>siket.csaba@aegon.hu</v>
          </cell>
          <cell r="E40" t="str">
            <v>laszlo.deak@allianz.hu</v>
          </cell>
          <cell r="F40" t="str">
            <v>andras.czinder@cardif.hu</v>
          </cell>
          <cell r="G40" t="str">
            <v>andras.czinder@cardif.hu</v>
          </cell>
          <cell r="H40" t="str">
            <v>foldi.tibor@cig.eu</v>
          </cell>
          <cell r="I40" t="str">
            <v>foldi.tibor@cig.eu</v>
          </cell>
          <cell r="J40" t="str">
            <v>juhasz.bence@das.hu</v>
          </cell>
          <cell r="K40" t="str">
            <v>david-alexander.krois@ergo.at -andreas.streitberger@ergo.at</v>
          </cell>
          <cell r="L40" t="str">
            <v>Geza.Magyar@erstebiztosito.hu</v>
          </cell>
          <cell r="M40" t="str">
            <v>ferenc.palya@generali.com</v>
          </cell>
          <cell r="N40" t="str">
            <v>bela.pinter@generali.com</v>
          </cell>
          <cell r="O40" t="str">
            <v>bela.pinter@generali.com</v>
          </cell>
          <cell r="P40" t="str">
            <v>andras.hochmann@grawe.at</v>
          </cell>
          <cell r="Q40" t="str">
            <v>Szilard.Sztruhar@kh.hu</v>
          </cell>
          <cell r="R40" t="str">
            <v>aght@kobe.hu</v>
          </cell>
          <cell r="S40" t="str">
            <v>fesus.zoltan@fandk-audit.hu</v>
          </cell>
          <cell r="T40" t="str">
            <v>fesus.zoltan@fandk-audit.hu</v>
          </cell>
          <cell r="U40" t="str">
            <v>gazso.zoltan@regatta.hu</v>
          </cell>
          <cell r="X40" t="str">
            <v>bartfai.gabor@nn.hu</v>
          </cell>
          <cell r="Y40" t="str">
            <v>balazs.komives@praudit.hu</v>
          </cell>
          <cell r="Z40" t="str">
            <v>Magyar.Geza@unionbiztosito.hu</v>
          </cell>
          <cell r="AA40" t="str">
            <v>laszlo.dellei@uniqa.hu</v>
          </cell>
          <cell r="AB40" t="str">
            <v>Magyar.Geza@viennalife.hu</v>
          </cell>
          <cell r="AC40" t="str">
            <v>balazs.komives@praudit.hu</v>
          </cell>
          <cell r="AE40" t="str">
            <v>Andras.Solt@groupama.hu</v>
          </cell>
          <cell r="AF40">
            <v>0</v>
          </cell>
        </row>
        <row r="41">
          <cell r="B41" t="str">
            <v>42Q23086</v>
          </cell>
          <cell r="C41" t="str">
            <v>Az intézmény informatikai biztonsági felelősének telefonszáma</v>
          </cell>
          <cell r="D41">
            <v>4765630</v>
          </cell>
          <cell r="E41">
            <v>3614519384</v>
          </cell>
          <cell r="F41">
            <v>3615012335</v>
          </cell>
          <cell r="G41">
            <v>3615012335</v>
          </cell>
          <cell r="H41">
            <v>36703808990</v>
          </cell>
          <cell r="I41">
            <v>36703808990</v>
          </cell>
          <cell r="J41">
            <v>614863600</v>
          </cell>
          <cell r="K41">
            <v>431274443321</v>
          </cell>
          <cell r="L41">
            <v>3616667746</v>
          </cell>
          <cell r="M41">
            <v>36209578430</v>
          </cell>
          <cell r="N41">
            <v>3614523546</v>
          </cell>
          <cell r="O41">
            <v>14523546</v>
          </cell>
          <cell r="P41">
            <v>3612021211113</v>
          </cell>
          <cell r="Q41">
            <v>3614615350</v>
          </cell>
          <cell r="R41">
            <v>3618812313</v>
          </cell>
          <cell r="S41">
            <v>6302290622</v>
          </cell>
          <cell r="T41">
            <v>6302290622</v>
          </cell>
          <cell r="U41">
            <v>303660062</v>
          </cell>
          <cell r="X41">
            <v>3612555442</v>
          </cell>
          <cell r="Y41">
            <v>3617899323</v>
          </cell>
          <cell r="Z41">
            <v>3616667746</v>
          </cell>
          <cell r="AA41">
            <v>36306916421</v>
          </cell>
          <cell r="AB41">
            <v>3616667746</v>
          </cell>
          <cell r="AC41">
            <v>36306222457</v>
          </cell>
          <cell r="AE41">
            <v>3614623903</v>
          </cell>
          <cell r="AF41">
            <v>0</v>
          </cell>
        </row>
        <row r="42">
          <cell r="B42" t="str">
            <v>42Q2309</v>
          </cell>
          <cell r="C42" t="str">
            <v>További információk</v>
          </cell>
        </row>
        <row r="43">
          <cell r="B43" t="str">
            <v>42Q23091</v>
          </cell>
          <cell r="C43" t="str">
            <v>Az intézmény fő tevékenységét kiszolgáló nyilvántartási rendszer megnevezése</v>
          </cell>
          <cell r="D43" t="str">
            <v>Ablak BRUNO FutureFirst MoneyMaxx Life VVR BBB Csöpi</v>
          </cell>
          <cell r="E43" t="str">
            <v>OPUS</v>
          </cell>
          <cell r="F43" t="str">
            <v>Gipsy Production és DFL és IWings és Frontend Tool</v>
          </cell>
          <cell r="G43" t="str">
            <v>Gipsy Production és DFL és IWings és Frontend Tool</v>
          </cell>
          <cell r="H43" t="str">
            <v>BaNCS</v>
          </cell>
          <cell r="I43" t="str">
            <v>BRUNO</v>
          </cell>
          <cell r="J43" t="str">
            <v>DASIR szerződés-nyilvántartás</v>
          </cell>
          <cell r="K43" t="str">
            <v>SAP/Alice</v>
          </cell>
          <cell r="L43" t="str">
            <v>EASY</v>
          </cell>
          <cell r="M43" t="str">
            <v>MiniNeu</v>
          </cell>
          <cell r="N43" t="str">
            <v>Vias Synpac</v>
          </cell>
          <cell r="O43" t="str">
            <v>VIAS2</v>
          </cell>
          <cell r="P43" t="str">
            <v>KoS</v>
          </cell>
          <cell r="Q43" t="str">
            <v>Polisy400. Igas. Worqs</v>
          </cell>
          <cell r="R43" t="str">
            <v>BRUNO</v>
          </cell>
          <cell r="S43" t="str">
            <v>IVVR</v>
          </cell>
          <cell r="T43" t="str">
            <v>IVVR</v>
          </cell>
          <cell r="U43" t="str">
            <v>MÜBSE TAGNYILVÁNTARTÓ</v>
          </cell>
          <cell r="X43" t="str">
            <v>Life400</v>
          </cell>
          <cell r="Y43" t="str">
            <v>SISI &amp; IVVR &amp; NewSy</v>
          </cell>
          <cell r="Z43" t="str">
            <v>Koop International</v>
          </cell>
          <cell r="AA43" t="str">
            <v>CEUS</v>
          </cell>
          <cell r="AB43" t="str">
            <v>Graphtalk</v>
          </cell>
          <cell r="AC43" t="str">
            <v>BRUNO</v>
          </cell>
          <cell r="AE43" t="str">
            <v>Portfólió</v>
          </cell>
          <cell r="AF43">
            <v>0</v>
          </cell>
        </row>
        <row r="44">
          <cell r="B44" t="str">
            <v>42Q23092</v>
          </cell>
          <cell r="C44" t="str">
            <v>Az intézmény fő tevékenységét kiszolgáló nyilvántartási rendszer szállítója (saját fejlesztés/a szállító megnevezése)</v>
          </cell>
          <cell r="D44" t="str">
            <v>Uno Soft CSC Alphasoft CDV Heckmann Károly First IT Kft.</v>
          </cell>
          <cell r="E44" t="str">
            <v>Tigra Kft. Grepton Informatikai Zrt.</v>
          </cell>
          <cell r="F44" t="str">
            <v>Saját</v>
          </cell>
          <cell r="G44" t="str">
            <v>Saját</v>
          </cell>
          <cell r="H44" t="str">
            <v>TATA Consulting Services</v>
          </cell>
          <cell r="I44" t="str">
            <v>UnoSoft Kft.</v>
          </cell>
          <cell r="J44" t="str">
            <v>Fűrész Béla E.V.</v>
          </cell>
          <cell r="K44" t="str">
            <v>ERGO Versicherung AG</v>
          </cell>
          <cell r="L44" t="str">
            <v>Korint Kft. IACTA Kft.</v>
          </cell>
          <cell r="M44" t="str">
            <v>Fider Bt.</v>
          </cell>
          <cell r="N44" t="str">
            <v>saját</v>
          </cell>
          <cell r="O44" t="str">
            <v>VIAS2</v>
          </cell>
          <cell r="P44" t="str">
            <v>Grazer Wechselseitige Versicherung Aktiengesellschaft</v>
          </cell>
          <cell r="Q44" t="str">
            <v>DXC Technology. Airas Intersoft Co. CO-STAR KFT.</v>
          </cell>
          <cell r="R44" t="str">
            <v>UnoSoft Kft.</v>
          </cell>
          <cell r="S44" t="str">
            <v>KTK Soft Kft</v>
          </cell>
          <cell r="T44" t="str">
            <v>KTK Soft Kft</v>
          </cell>
          <cell r="U44" t="str">
            <v>SAJÁT FEJLESZTÉS</v>
          </cell>
          <cell r="X44" t="str">
            <v>CSC</v>
          </cell>
          <cell r="Y44" t="str">
            <v>Saját &amp; KTK &amp; Korint</v>
          </cell>
          <cell r="Z44" t="str">
            <v>Vienna Insurance Group / Softec s.r.o</v>
          </cell>
          <cell r="AA44" t="str">
            <v>saját fejlesztés</v>
          </cell>
          <cell r="AB44" t="str">
            <v>Saját fejlesztés</v>
          </cell>
          <cell r="AC44" t="str">
            <v>Uno-Soft Kft.</v>
          </cell>
          <cell r="AE44" t="str">
            <v>Saját</v>
          </cell>
          <cell r="AF44">
            <v>0</v>
          </cell>
        </row>
        <row r="45">
          <cell r="B45" t="str">
            <v>42Q23093</v>
          </cell>
          <cell r="C45" t="str">
            <v>A legfontosabb rendszerek üzemeltetése saját gépteremben, vagy külső adatközpont(ok)ban történik? (Saját/Külső)</v>
          </cell>
          <cell r="D45" t="str">
            <v>Külső</v>
          </cell>
          <cell r="E45" t="str">
            <v>Külső</v>
          </cell>
          <cell r="F45" t="str">
            <v>Saját</v>
          </cell>
          <cell r="G45" t="str">
            <v>Saját</v>
          </cell>
          <cell r="H45" t="str">
            <v>Külső</v>
          </cell>
          <cell r="I45" t="str">
            <v>Külső</v>
          </cell>
          <cell r="J45" t="str">
            <v>Saját</v>
          </cell>
          <cell r="K45" t="str">
            <v>Saját</v>
          </cell>
          <cell r="L45" t="str">
            <v>Külső</v>
          </cell>
          <cell r="M45" t="str">
            <v>Külső</v>
          </cell>
          <cell r="N45" t="str">
            <v>külső</v>
          </cell>
          <cell r="O45" t="str">
            <v>külső</v>
          </cell>
          <cell r="P45" t="str">
            <v>Külső</v>
          </cell>
          <cell r="Q45" t="str">
            <v>Saját</v>
          </cell>
          <cell r="R45" t="str">
            <v>Külső</v>
          </cell>
          <cell r="S45" t="str">
            <v>Saját</v>
          </cell>
          <cell r="T45" t="str">
            <v>Saját</v>
          </cell>
          <cell r="U45" t="str">
            <v>SAJÁT GÉPTEREM</v>
          </cell>
          <cell r="X45" t="str">
            <v>Saját/Külső</v>
          </cell>
          <cell r="Y45" t="str">
            <v>Külső</v>
          </cell>
          <cell r="Z45" t="str">
            <v>Külső</v>
          </cell>
          <cell r="AA45" t="str">
            <v>saját/külső</v>
          </cell>
          <cell r="AB45" t="str">
            <v>Külső</v>
          </cell>
          <cell r="AC45" t="str">
            <v>Külső</v>
          </cell>
          <cell r="AE45" t="str">
            <v>Saját</v>
          </cell>
          <cell r="AF45">
            <v>0</v>
          </cell>
        </row>
        <row r="46">
          <cell r="B46" t="str">
            <v>42Q23094</v>
          </cell>
          <cell r="C46" t="str">
            <v>Igénybe vesznek-e külső szolgáltatót virtualizált eszközeik üzemeltetésére (felhőszolgáltatás)? (Igen/Nem)</v>
          </cell>
          <cell r="D46" t="str">
            <v>Igen</v>
          </cell>
          <cell r="E46" t="str">
            <v>Igen</v>
          </cell>
          <cell r="F46" t="str">
            <v>Nem</v>
          </cell>
          <cell r="G46" t="str">
            <v>Nem</v>
          </cell>
          <cell r="H46" t="str">
            <v>I</v>
          </cell>
          <cell r="I46" t="str">
            <v>I</v>
          </cell>
          <cell r="J46" t="str">
            <v>Nem</v>
          </cell>
          <cell r="K46" t="str">
            <v>Nem</v>
          </cell>
          <cell r="L46" t="str">
            <v>Nem</v>
          </cell>
          <cell r="M46" t="str">
            <v>I</v>
          </cell>
          <cell r="N46" t="str">
            <v>Igen</v>
          </cell>
          <cell r="O46" t="str">
            <v>N</v>
          </cell>
          <cell r="P46" t="str">
            <v>N</v>
          </cell>
          <cell r="Q46" t="str">
            <v>nem</v>
          </cell>
          <cell r="R46" t="str">
            <v>Nem</v>
          </cell>
          <cell r="S46" t="str">
            <v>nem</v>
          </cell>
          <cell r="T46" t="str">
            <v>nem</v>
          </cell>
          <cell r="U46" t="str">
            <v>IGEN</v>
          </cell>
          <cell r="X46" t="str">
            <v>Nem</v>
          </cell>
          <cell r="Y46" t="str">
            <v>Nem</v>
          </cell>
          <cell r="Z46" t="str">
            <v>Nem</v>
          </cell>
          <cell r="AA46" t="str">
            <v>nem</v>
          </cell>
          <cell r="AB46" t="str">
            <v>Nem</v>
          </cell>
          <cell r="AC46" t="str">
            <v>Nem</v>
          </cell>
          <cell r="AE46" t="str">
            <v>Igen</v>
          </cell>
          <cell r="AF46">
            <v>0</v>
          </cell>
        </row>
        <row r="47">
          <cell r="B47" t="str">
            <v>42Q2310</v>
          </cell>
          <cell r="C47" t="str">
            <v>Informatikai rendszer zártságával kapcsolatos tanúsítás</v>
          </cell>
        </row>
        <row r="48">
          <cell r="B48" t="str">
            <v>42Q23101</v>
          </cell>
          <cell r="C48" t="str">
            <v>Tanúsítást végző szervezet megnevezése</v>
          </cell>
          <cell r="D48" t="str">
            <v>Hunguard Kft</v>
          </cell>
          <cell r="E48" t="str">
            <v>HUNGUARD</v>
          </cell>
          <cell r="F48" t="str">
            <v>HUNGARD</v>
          </cell>
          <cell r="G48" t="str">
            <v>HUNGARD</v>
          </cell>
          <cell r="H48" t="str">
            <v>Hunguard Kft.</v>
          </cell>
          <cell r="I48" t="str">
            <v>Hunguard Kft.</v>
          </cell>
          <cell r="J48" t="str">
            <v>Hunguard Kft</v>
          </cell>
          <cell r="K48" t="str">
            <v>Hunguard Kft.</v>
          </cell>
          <cell r="L48" t="str">
            <v>Hunguard Kft.</v>
          </cell>
          <cell r="M48" t="str">
            <v>HUNGUARD Kft.</v>
          </cell>
          <cell r="N48" t="str">
            <v>Hunguard Kft.</v>
          </cell>
          <cell r="O48" t="str">
            <v>Hunguard Kft.</v>
          </cell>
          <cell r="P48" t="str">
            <v>Hunguard Kft.</v>
          </cell>
          <cell r="Q48" t="str">
            <v>Hunguard Kft.</v>
          </cell>
          <cell r="R48" t="str">
            <v>HUNGUARD Kft.</v>
          </cell>
          <cell r="S48" t="str">
            <v>Hunguard Kft</v>
          </cell>
          <cell r="T48" t="str">
            <v>Hunguard Kft</v>
          </cell>
          <cell r="U48" t="str">
            <v>HUNGUARD KFT</v>
          </cell>
          <cell r="X48" t="str">
            <v>Hunguard Kft</v>
          </cell>
          <cell r="Y48" t="str">
            <v>HUNGUARD</v>
          </cell>
          <cell r="Z48" t="str">
            <v>Hunguard Kft.</v>
          </cell>
          <cell r="AA48" t="str">
            <v>Hunguard Zrt.</v>
          </cell>
          <cell r="AB48" t="str">
            <v>Hunguard Kft.</v>
          </cell>
          <cell r="AC48" t="str">
            <v>HunGuard Kft.</v>
          </cell>
          <cell r="AE48" t="str">
            <v>Hunguard</v>
          </cell>
          <cell r="AF48">
            <v>0</v>
          </cell>
        </row>
        <row r="49">
          <cell r="B49" t="str">
            <v>42Q23102</v>
          </cell>
          <cell r="C49" t="str">
            <v>Tanúsítás során megállapított hibák és hiányosságok darabszáma</v>
          </cell>
          <cell r="D49">
            <v>22</v>
          </cell>
          <cell r="E49">
            <v>0</v>
          </cell>
          <cell r="F49">
            <v>27</v>
          </cell>
          <cell r="G49">
            <v>27</v>
          </cell>
          <cell r="H49">
            <v>0</v>
          </cell>
          <cell r="I49">
            <v>0</v>
          </cell>
          <cell r="J49">
            <v>50</v>
          </cell>
          <cell r="K49">
            <v>36</v>
          </cell>
          <cell r="L49">
            <v>0</v>
          </cell>
          <cell r="M49">
            <v>79</v>
          </cell>
          <cell r="N49">
            <v>164</v>
          </cell>
          <cell r="O49">
            <v>169</v>
          </cell>
          <cell r="P49">
            <v>3</v>
          </cell>
          <cell r="Q49">
            <v>0</v>
          </cell>
          <cell r="R49">
            <v>0</v>
          </cell>
          <cell r="S49">
            <v>0</v>
          </cell>
          <cell r="T49">
            <v>0</v>
          </cell>
          <cell r="U49">
            <v>0</v>
          </cell>
          <cell r="X49">
            <v>0</v>
          </cell>
          <cell r="Y49">
            <v>31</v>
          </cell>
          <cell r="Z49">
            <v>14</v>
          </cell>
          <cell r="AA49">
            <v>40</v>
          </cell>
          <cell r="AB49">
            <v>15</v>
          </cell>
          <cell r="AC49">
            <v>0</v>
          </cell>
          <cell r="AE49">
            <v>64</v>
          </cell>
          <cell r="AF49">
            <v>0</v>
          </cell>
        </row>
        <row r="50">
          <cell r="B50" t="str">
            <v>42Q23103</v>
          </cell>
          <cell r="C50" t="str">
            <v>Tanúsítás kiállításának dátuma</v>
          </cell>
          <cell r="D50">
            <v>42825</v>
          </cell>
          <cell r="E50">
            <v>42825</v>
          </cell>
          <cell r="F50">
            <v>42885</v>
          </cell>
          <cell r="G50">
            <v>42885</v>
          </cell>
          <cell r="H50">
            <v>42881</v>
          </cell>
          <cell r="I50">
            <v>42881</v>
          </cell>
          <cell r="J50">
            <v>42854</v>
          </cell>
          <cell r="K50">
            <v>42854</v>
          </cell>
          <cell r="L50">
            <v>42886</v>
          </cell>
          <cell r="M50">
            <v>42886</v>
          </cell>
          <cell r="N50">
            <v>42886</v>
          </cell>
          <cell r="O50">
            <v>42886</v>
          </cell>
          <cell r="P50">
            <v>42854</v>
          </cell>
          <cell r="Q50">
            <v>42886</v>
          </cell>
          <cell r="R50">
            <v>42825</v>
          </cell>
          <cell r="S50">
            <v>42854</v>
          </cell>
          <cell r="T50">
            <v>42854</v>
          </cell>
          <cell r="U50">
            <v>42886</v>
          </cell>
          <cell r="X50">
            <v>42825</v>
          </cell>
          <cell r="Y50">
            <v>42854</v>
          </cell>
          <cell r="Z50">
            <v>42886</v>
          </cell>
          <cell r="AA50">
            <v>42886</v>
          </cell>
          <cell r="AB50">
            <v>42886</v>
          </cell>
          <cell r="AC50">
            <v>42852</v>
          </cell>
          <cell r="AE50">
            <v>42844</v>
          </cell>
          <cell r="AF50">
            <v>0</v>
          </cell>
        </row>
        <row r="51">
          <cell r="B51" t="str">
            <v>42Q23104</v>
          </cell>
          <cell r="C51" t="str">
            <v>Tanúsítvány érvényességi ideje</v>
          </cell>
          <cell r="D51">
            <v>43190</v>
          </cell>
          <cell r="E51">
            <v>43190</v>
          </cell>
          <cell r="F51">
            <v>43250</v>
          </cell>
          <cell r="G51">
            <v>43250</v>
          </cell>
          <cell r="H51">
            <v>43246</v>
          </cell>
          <cell r="I51">
            <v>43246</v>
          </cell>
          <cell r="J51">
            <v>43219</v>
          </cell>
          <cell r="K51">
            <v>43219</v>
          </cell>
          <cell r="L51">
            <v>43251</v>
          </cell>
          <cell r="M51">
            <v>43251</v>
          </cell>
          <cell r="N51">
            <v>43251</v>
          </cell>
          <cell r="O51">
            <v>43251</v>
          </cell>
          <cell r="P51">
            <v>43219</v>
          </cell>
          <cell r="Q51">
            <v>43251</v>
          </cell>
          <cell r="R51">
            <v>43190</v>
          </cell>
          <cell r="S51">
            <v>43219</v>
          </cell>
          <cell r="T51">
            <v>43219</v>
          </cell>
          <cell r="U51">
            <v>42886</v>
          </cell>
          <cell r="X51">
            <v>43190</v>
          </cell>
          <cell r="Y51">
            <v>43219</v>
          </cell>
          <cell r="Z51">
            <v>43251</v>
          </cell>
          <cell r="AA51">
            <v>43251</v>
          </cell>
          <cell r="AB51">
            <v>43251</v>
          </cell>
          <cell r="AC51">
            <v>43217</v>
          </cell>
          <cell r="AE51">
            <v>43216</v>
          </cell>
          <cell r="AF51">
            <v>0</v>
          </cell>
        </row>
      </sheetData>
      <sheetData sheetId="11">
        <row r="1">
          <cell r="B1" t="str">
            <v>42Q23_1</v>
          </cell>
          <cell r="D1">
            <v>1</v>
          </cell>
          <cell r="E1">
            <v>2</v>
          </cell>
          <cell r="F1">
            <v>3</v>
          </cell>
          <cell r="G1">
            <v>4</v>
          </cell>
          <cell r="H1">
            <v>5</v>
          </cell>
          <cell r="I1">
            <v>6</v>
          </cell>
          <cell r="J1">
            <v>7</v>
          </cell>
          <cell r="K1">
            <v>8</v>
          </cell>
          <cell r="L1">
            <v>9</v>
          </cell>
          <cell r="M1">
            <v>10</v>
          </cell>
          <cell r="N1">
            <v>11</v>
          </cell>
          <cell r="O1">
            <v>12</v>
          </cell>
          <cell r="P1">
            <v>13</v>
          </cell>
          <cell r="Q1">
            <v>14</v>
          </cell>
          <cell r="R1">
            <v>15</v>
          </cell>
          <cell r="S1">
            <v>16</v>
          </cell>
          <cell r="T1">
            <v>17</v>
          </cell>
          <cell r="U1">
            <v>18</v>
          </cell>
          <cell r="V1">
            <v>19</v>
          </cell>
          <cell r="W1">
            <v>20</v>
          </cell>
          <cell r="X1">
            <v>21</v>
          </cell>
          <cell r="Y1">
            <v>22</v>
          </cell>
          <cell r="Z1">
            <v>23</v>
          </cell>
          <cell r="AA1">
            <v>24</v>
          </cell>
          <cell r="AB1">
            <v>25</v>
          </cell>
          <cell r="AC1">
            <v>26</v>
          </cell>
          <cell r="AD1" t="str">
            <v>27</v>
          </cell>
          <cell r="AE1">
            <v>28</v>
          </cell>
          <cell r="AF1">
            <v>29</v>
          </cell>
          <cell r="AG1" t="str">
            <v>30</v>
          </cell>
          <cell r="AH1" t="str">
            <v>31</v>
          </cell>
          <cell r="AI1" t="str">
            <v>32</v>
          </cell>
          <cell r="AJ1" t="str">
            <v>33</v>
          </cell>
          <cell r="AK1" t="str">
            <v>34</v>
          </cell>
          <cell r="AL1" t="str">
            <v>35</v>
          </cell>
          <cell r="AM1" t="str">
            <v>36</v>
          </cell>
        </row>
        <row r="2">
          <cell r="B2" t="str">
            <v>42Q23_2</v>
          </cell>
          <cell r="C2" t="str">
            <v>hibák száma</v>
          </cell>
          <cell r="D2">
            <v>0</v>
          </cell>
          <cell r="E2">
            <v>0</v>
          </cell>
          <cell r="F2">
            <v>1</v>
          </cell>
          <cell r="G2">
            <v>1</v>
          </cell>
          <cell r="H2">
            <v>0</v>
          </cell>
          <cell r="I2">
            <v>0</v>
          </cell>
          <cell r="J2">
            <v>3</v>
          </cell>
          <cell r="K2">
            <v>1</v>
          </cell>
          <cell r="L2">
            <v>2</v>
          </cell>
          <cell r="M2">
            <v>2</v>
          </cell>
          <cell r="N2">
            <v>2</v>
          </cell>
          <cell r="O2">
            <v>2</v>
          </cell>
          <cell r="P2">
            <v>4</v>
          </cell>
          <cell r="Q2">
            <v>2</v>
          </cell>
          <cell r="R2">
            <v>0</v>
          </cell>
          <cell r="S2">
            <v>2</v>
          </cell>
          <cell r="T2">
            <v>2</v>
          </cell>
          <cell r="U2">
            <v>9</v>
          </cell>
          <cell r="V2">
            <v>8</v>
          </cell>
          <cell r="W2">
            <v>8</v>
          </cell>
          <cell r="X2">
            <v>3</v>
          </cell>
          <cell r="Y2">
            <v>1</v>
          </cell>
          <cell r="Z2">
            <v>1</v>
          </cell>
          <cell r="AA2">
            <v>2</v>
          </cell>
          <cell r="AB2">
            <v>2</v>
          </cell>
          <cell r="AC2">
            <v>3</v>
          </cell>
          <cell r="AD2">
            <v>14</v>
          </cell>
          <cell r="AE2">
            <v>2</v>
          </cell>
          <cell r="AF2">
            <v>31</v>
          </cell>
        </row>
        <row r="3">
          <cell r="B3" t="str">
            <v>42Q23_3</v>
          </cell>
          <cell r="D3" t="str">
            <v>AEGON Magyarország Általános Biztosító Zártkörűen Működő Részvénytársaság</v>
          </cell>
          <cell r="E3" t="str">
            <v>Allianz Hungária Biztosító Zártkörűen Működő Részvénytársaság</v>
          </cell>
          <cell r="F3" t="str">
            <v>CARDIF Biztosító Magyarország Zártkörűen Működő Részvénytársaság</v>
          </cell>
          <cell r="G3" t="str">
            <v>CARDIF Életbiztosító Magyarország Zártkörűen Működő Részvénytársaság</v>
          </cell>
          <cell r="H3" t="str">
            <v>CIG Pannónia Életbiztosító Nyrt.</v>
          </cell>
          <cell r="I3" t="str">
            <v>CIG Pannónia Első Magyar Általános Biztosító Zrt.</v>
          </cell>
          <cell r="J3" t="str">
            <v>D.A.S. Jogvédelmi Biztosító Zártkörűen Működő Részvénytársaság</v>
          </cell>
          <cell r="K3" t="str">
            <v>ERGO Életbiztosító Zártkörűen Működő Részvénytársaság</v>
          </cell>
          <cell r="L3" t="str">
            <v>ERSTE Vienna Insurance Group Biztosító Zrt.</v>
          </cell>
          <cell r="M3" t="str">
            <v>EURÓPAI UTAZÁSI Biztosító Zártkörűen Működő Részvénytársaság</v>
          </cell>
          <cell r="N3" t="str">
            <v>Generali Biztosító Zrt.</v>
          </cell>
          <cell r="O3" t="str">
            <v>GENERTEL Biztosító Zártkörűen működő Rt.</v>
          </cell>
          <cell r="P3" t="str">
            <v>GRAWE Életbiztosító Zártkörűen Működő Részvénytársaság</v>
          </cell>
          <cell r="Q3" t="str">
            <v>K&amp;H Biztosító Zártkörűen Működő Részvénytársaság</v>
          </cell>
          <cell r="R3" t="str">
            <v>KÖBE Közép-európai Kölcsönös Biztosító Egyesület</v>
          </cell>
          <cell r="S3" t="str">
            <v>Magyar Posta Biztosító Zártkörűen Működő Részvénytársaság</v>
          </cell>
          <cell r="T3" t="str">
            <v>Magyar Posta Életbiztosító Zártkörűen Működő Részvénytársaság</v>
          </cell>
          <cell r="U3" t="str">
            <v>Magyar Ügyvédek Kölcsönös Biztosító Egyesülete</v>
          </cell>
          <cell r="V3" t="str">
            <v>Pannónia Általános Biztosító zártkörűen működő Részvénytársaság</v>
          </cell>
          <cell r="W3" t="str">
            <v>Pannónia Életbiztosító Zártkörűen Működő Részvénytársaság</v>
          </cell>
          <cell r="X3" t="str">
            <v>NN Biztosító Zártkörűen Működő Részvénytársaság</v>
          </cell>
          <cell r="Y3" t="str">
            <v>SIGNAL IDUNA Biztosító Zártkörűen Működő Részvénytársaság</v>
          </cell>
          <cell r="Z3" t="str">
            <v>UNION Vienna Insurance Group Biztosító Zrt.</v>
          </cell>
          <cell r="AA3" t="str">
            <v>UNIQA Biztosító Zártkörűen Működő Részvénytársaság</v>
          </cell>
          <cell r="AB3" t="str">
            <v>Vienna Life Vienna Insurance Group Biztosító Zártkörűen Működő Részvénytársaság</v>
          </cell>
          <cell r="AC3" t="str">
            <v>Wáberer Hungária Biztosító Zártkörűen Működő Részvénytársaság</v>
          </cell>
          <cell r="AD3" t="str">
            <v>DIMENZIÓ Kölcsönös Biztosító és Önsegélyező Egyesület</v>
          </cell>
          <cell r="AE3" t="str">
            <v>Groupama Biztosító Zártkörűen Működő Rt.</v>
          </cell>
          <cell r="AF3" t="str">
            <v>AUTOHOME Magyarország Kölcsönös Biztosító Egyesület</v>
          </cell>
        </row>
        <row r="4">
          <cell r="B4" t="str">
            <v>42Q23_4</v>
          </cell>
          <cell r="D4" t="str">
            <v>2017. 04. 01. - 2017. 06. 30.</v>
          </cell>
          <cell r="E4" t="str">
            <v>2017. 04. 01. - 2017. 06. 30.</v>
          </cell>
          <cell r="F4" t="str">
            <v>2017. 04. 01. - 2017. 06. 30.</v>
          </cell>
          <cell r="G4" t="str">
            <v>2017. 04. 01. - 2017. 06. 30.</v>
          </cell>
          <cell r="H4" t="str">
            <v>2017. 04. 01. - 2017. 06. 30.</v>
          </cell>
          <cell r="I4" t="str">
            <v>2017. 04. 01. - 2017. 06. 30.</v>
          </cell>
          <cell r="J4" t="str">
            <v>2017. 04. 01. - 2017. 06. 30.</v>
          </cell>
          <cell r="K4" t="str">
            <v>2017. 04. 01. - 2017. 06. 30.</v>
          </cell>
          <cell r="L4" t="str">
            <v>2017. 04. 01. - 2017. 06. 30.</v>
          </cell>
          <cell r="M4" t="str">
            <v>2017. 04. 01. - 2017. 06. 30.</v>
          </cell>
          <cell r="N4" t="str">
            <v>2017. 04. 01. - 2017. 06. 30.</v>
          </cell>
          <cell r="O4" t="str">
            <v>2017. 04. 01. - 2017. 06. 30.</v>
          </cell>
          <cell r="P4" t="str">
            <v>2017. 04. 01. - 2017. 06. 30.</v>
          </cell>
          <cell r="Q4" t="str">
            <v>2017. 04. 01. - 2017. 06. 30.</v>
          </cell>
          <cell r="R4" t="str">
            <v>2017. 04. 01. - 2017. 06. 30.</v>
          </cell>
          <cell r="S4" t="str">
            <v>2017. 04. 01. - 2017. 06. 30.</v>
          </cell>
          <cell r="T4" t="str">
            <v>2017. 04. 01. - 2017. 06. 30.</v>
          </cell>
          <cell r="V4" t="str">
            <v>2017. 04. 01. - 2017. 06. 30.</v>
          </cell>
          <cell r="W4" t="str">
            <v>2017. 04. 01. - 2017. 06. 30.</v>
          </cell>
          <cell r="X4" t="str">
            <v>2017. 04. 01. - 2017. 06. 30.</v>
          </cell>
          <cell r="Y4" t="str">
            <v>2017. 04. 01. - 2017. 06. 30.</v>
          </cell>
          <cell r="Z4" t="str">
            <v>2017. 04. 01. - 2017. 06. 30.</v>
          </cell>
          <cell r="AA4" t="str">
            <v>2017. 04. 01. - 2017. 06. 30.</v>
          </cell>
          <cell r="AB4" t="str">
            <v>2017. 04. 01. - 2017. 06. 30.</v>
          </cell>
          <cell r="AC4" t="str">
            <v>2017. 04. 01. - 2017. 06. 30.</v>
          </cell>
          <cell r="AE4" t="str">
            <v>2017. 04. 01. - 2017. 06. 30.</v>
          </cell>
          <cell r="AF4" t="str">
            <v>2017. 04. 01. - 2017. 06. 30.</v>
          </cell>
        </row>
        <row r="5">
          <cell r="B5" t="str">
            <v>Sorkód</v>
          </cell>
          <cell r="C5" t="str">
            <v>Megnevezés</v>
          </cell>
          <cell r="D5" t="str">
            <v>Válasz</v>
          </cell>
          <cell r="E5" t="str">
            <v>Válasz</v>
          </cell>
          <cell r="F5" t="str">
            <v>Válasz</v>
          </cell>
          <cell r="G5" t="str">
            <v>Válasz</v>
          </cell>
          <cell r="H5" t="str">
            <v>Válasz</v>
          </cell>
          <cell r="I5" t="str">
            <v>Válasz</v>
          </cell>
          <cell r="J5" t="str">
            <v>Válasz</v>
          </cell>
          <cell r="K5" t="str">
            <v>Válasz</v>
          </cell>
          <cell r="L5" t="str">
            <v>Válasz</v>
          </cell>
          <cell r="M5" t="str">
            <v>Válasz</v>
          </cell>
          <cell r="N5" t="str">
            <v>Válasz</v>
          </cell>
          <cell r="O5" t="str">
            <v>Válasz</v>
          </cell>
          <cell r="P5" t="str">
            <v>Válasz</v>
          </cell>
          <cell r="Q5" t="str">
            <v>Válasz</v>
          </cell>
          <cell r="R5" t="str">
            <v>Válasz</v>
          </cell>
          <cell r="S5" t="str">
            <v>Válasz</v>
          </cell>
          <cell r="T5" t="str">
            <v>Válasz</v>
          </cell>
          <cell r="V5" t="str">
            <v>Válasz</v>
          </cell>
          <cell r="W5" t="str">
            <v>Válasz</v>
          </cell>
          <cell r="X5" t="str">
            <v>Válasz</v>
          </cell>
          <cell r="Y5" t="str">
            <v>Válasz</v>
          </cell>
          <cell r="Z5" t="str">
            <v>Válasz</v>
          </cell>
          <cell r="AA5" t="str">
            <v>Válasz</v>
          </cell>
          <cell r="AB5" t="str">
            <v>Válasz</v>
          </cell>
          <cell r="AC5" t="str">
            <v>Válasz</v>
          </cell>
          <cell r="AE5" t="str">
            <v>Válasz</v>
          </cell>
          <cell r="AF5" t="str">
            <v>Válasz</v>
          </cell>
        </row>
        <row r="6">
          <cell r="D6">
            <v>1</v>
          </cell>
          <cell r="E6">
            <v>1</v>
          </cell>
          <cell r="F6">
            <v>1</v>
          </cell>
          <cell r="G6">
            <v>1</v>
          </cell>
          <cell r="H6">
            <v>1</v>
          </cell>
          <cell r="I6">
            <v>1</v>
          </cell>
          <cell r="J6">
            <v>1</v>
          </cell>
          <cell r="K6">
            <v>1</v>
          </cell>
          <cell r="L6">
            <v>1</v>
          </cell>
          <cell r="M6">
            <v>1</v>
          </cell>
          <cell r="N6">
            <v>1</v>
          </cell>
          <cell r="O6">
            <v>1</v>
          </cell>
          <cell r="P6">
            <v>1</v>
          </cell>
          <cell r="Q6">
            <v>1</v>
          </cell>
          <cell r="R6">
            <v>1</v>
          </cell>
          <cell r="S6">
            <v>1</v>
          </cell>
          <cell r="T6">
            <v>1</v>
          </cell>
          <cell r="V6">
            <v>1</v>
          </cell>
          <cell r="W6">
            <v>1</v>
          </cell>
          <cell r="X6">
            <v>1</v>
          </cell>
          <cell r="Y6">
            <v>1</v>
          </cell>
          <cell r="Z6">
            <v>1</v>
          </cell>
          <cell r="AA6">
            <v>1</v>
          </cell>
          <cell r="AB6">
            <v>1</v>
          </cell>
          <cell r="AC6">
            <v>1</v>
          </cell>
          <cell r="AE6">
            <v>1</v>
          </cell>
          <cell r="AF6">
            <v>1</v>
          </cell>
        </row>
        <row r="7">
          <cell r="D7" t="str">
            <v>a</v>
          </cell>
          <cell r="E7" t="str">
            <v>a</v>
          </cell>
          <cell r="F7" t="str">
            <v>a</v>
          </cell>
          <cell r="G7" t="str">
            <v>a</v>
          </cell>
          <cell r="H7" t="str">
            <v>a</v>
          </cell>
          <cell r="I7" t="str">
            <v>a</v>
          </cell>
          <cell r="J7" t="str">
            <v>a</v>
          </cell>
          <cell r="K7" t="str">
            <v>a</v>
          </cell>
          <cell r="L7" t="str">
            <v>a</v>
          </cell>
          <cell r="M7" t="str">
            <v>a</v>
          </cell>
          <cell r="N7" t="str">
            <v>a</v>
          </cell>
          <cell r="O7" t="str">
            <v>a</v>
          </cell>
          <cell r="P7" t="str">
            <v>a</v>
          </cell>
          <cell r="Q7" t="str">
            <v>a</v>
          </cell>
          <cell r="R7" t="str">
            <v>a</v>
          </cell>
          <cell r="S7" t="str">
            <v>a</v>
          </cell>
          <cell r="T7" t="str">
            <v>a</v>
          </cell>
          <cell r="V7" t="str">
            <v>a</v>
          </cell>
          <cell r="W7" t="str">
            <v>a</v>
          </cell>
          <cell r="X7" t="str">
            <v>a</v>
          </cell>
          <cell r="Y7" t="str">
            <v>a</v>
          </cell>
          <cell r="Z7" t="str">
            <v>a</v>
          </cell>
          <cell r="AA7" t="str">
            <v>a</v>
          </cell>
          <cell r="AB7" t="str">
            <v>a</v>
          </cell>
          <cell r="AC7" t="str">
            <v>a</v>
          </cell>
          <cell r="AE7" t="str">
            <v>a</v>
          </cell>
          <cell r="AF7" t="str">
            <v>a</v>
          </cell>
        </row>
        <row r="8">
          <cell r="B8" t="str">
            <v>42Q2301</v>
          </cell>
          <cell r="C8" t="str">
            <v>Az intézmény mérete</v>
          </cell>
        </row>
        <row r="9">
          <cell r="B9" t="str">
            <v>42Q23011</v>
          </cell>
          <cell r="C9" t="str">
            <v>Az intézmény alkalmazottainak száma összesen (kiszervezés keretében az intézménynek dolgozókat nem számítva)</v>
          </cell>
          <cell r="D9">
            <v>875</v>
          </cell>
          <cell r="E9">
            <v>1001</v>
          </cell>
          <cell r="F9">
            <v>44</v>
          </cell>
          <cell r="G9">
            <v>44</v>
          </cell>
          <cell r="H9">
            <v>69.25</v>
          </cell>
          <cell r="I9">
            <v>15</v>
          </cell>
          <cell r="J9">
            <v>78</v>
          </cell>
          <cell r="K9">
            <v>45</v>
          </cell>
          <cell r="L9">
            <v>53</v>
          </cell>
          <cell r="M9">
            <v>26</v>
          </cell>
          <cell r="N9">
            <v>1498</v>
          </cell>
          <cell r="O9">
            <v>82</v>
          </cell>
          <cell r="P9">
            <v>27</v>
          </cell>
          <cell r="Q9">
            <v>378</v>
          </cell>
          <cell r="R9">
            <v>114</v>
          </cell>
          <cell r="S9">
            <v>239</v>
          </cell>
          <cell r="T9">
            <v>69</v>
          </cell>
          <cell r="V9">
            <v>61</v>
          </cell>
          <cell r="W9">
            <v>43</v>
          </cell>
          <cell r="X9">
            <v>347</v>
          </cell>
          <cell r="Y9">
            <v>199</v>
          </cell>
          <cell r="Z9">
            <v>360</v>
          </cell>
          <cell r="AA9">
            <v>479</v>
          </cell>
          <cell r="AB9">
            <v>104</v>
          </cell>
          <cell r="AC9">
            <v>77</v>
          </cell>
          <cell r="AE9">
            <v>1825</v>
          </cell>
          <cell r="AF9">
            <v>0</v>
          </cell>
        </row>
        <row r="10">
          <cell r="B10" t="str">
            <v>42Q23012</v>
          </cell>
          <cell r="C10" t="str">
            <v>Az intézménynél az összes informatikai munkakörben foglalkoztatottak száma</v>
          </cell>
          <cell r="D10">
            <v>106</v>
          </cell>
          <cell r="E10">
            <v>127</v>
          </cell>
          <cell r="F10">
            <v>5</v>
          </cell>
          <cell r="G10">
            <v>5</v>
          </cell>
          <cell r="H10">
            <v>8</v>
          </cell>
          <cell r="I10">
            <v>1</v>
          </cell>
          <cell r="J10">
            <v>5</v>
          </cell>
          <cell r="K10">
            <v>3</v>
          </cell>
          <cell r="L10">
            <v>0</v>
          </cell>
          <cell r="M10">
            <v>1</v>
          </cell>
          <cell r="N10">
            <v>122</v>
          </cell>
          <cell r="O10">
            <v>6</v>
          </cell>
          <cell r="P10">
            <v>1</v>
          </cell>
          <cell r="Q10">
            <v>0</v>
          </cell>
          <cell r="R10">
            <v>5</v>
          </cell>
          <cell r="S10">
            <v>24</v>
          </cell>
          <cell r="T10">
            <v>8</v>
          </cell>
          <cell r="V10">
            <v>9</v>
          </cell>
          <cell r="W10">
            <v>9</v>
          </cell>
          <cell r="X10">
            <v>44</v>
          </cell>
          <cell r="Y10">
            <v>25</v>
          </cell>
          <cell r="Z10">
            <v>60</v>
          </cell>
          <cell r="AA10">
            <v>58</v>
          </cell>
          <cell r="AB10">
            <v>1</v>
          </cell>
          <cell r="AC10">
            <v>6</v>
          </cell>
          <cell r="AE10">
            <v>97</v>
          </cell>
          <cell r="AF10">
            <v>2</v>
          </cell>
        </row>
        <row r="11">
          <cell r="B11" t="str">
            <v>42Q23013</v>
          </cell>
          <cell r="C11" t="str">
            <v>Az intézménynél informatikai üzemeltetésben foglalkoztatottak száma</v>
          </cell>
          <cell r="D11">
            <v>45</v>
          </cell>
          <cell r="E11">
            <v>47</v>
          </cell>
          <cell r="F11">
            <v>2</v>
          </cell>
          <cell r="G11">
            <v>2</v>
          </cell>
          <cell r="H11">
            <v>0.7</v>
          </cell>
          <cell r="I11">
            <v>0.3</v>
          </cell>
          <cell r="J11">
            <v>2</v>
          </cell>
          <cell r="K11">
            <v>2</v>
          </cell>
          <cell r="L11">
            <v>0</v>
          </cell>
          <cell r="M11">
            <v>0</v>
          </cell>
          <cell r="N11">
            <v>0</v>
          </cell>
          <cell r="O11">
            <v>0</v>
          </cell>
          <cell r="P11">
            <v>1</v>
          </cell>
          <cell r="Q11">
            <v>0</v>
          </cell>
          <cell r="R11">
            <v>2</v>
          </cell>
          <cell r="S11">
            <v>10</v>
          </cell>
          <cell r="T11">
            <v>2</v>
          </cell>
          <cell r="V11">
            <v>4</v>
          </cell>
          <cell r="W11">
            <v>4</v>
          </cell>
          <cell r="X11">
            <v>9</v>
          </cell>
          <cell r="Y11">
            <v>9</v>
          </cell>
          <cell r="Z11">
            <v>17</v>
          </cell>
          <cell r="AA11">
            <v>16</v>
          </cell>
          <cell r="AB11">
            <v>0</v>
          </cell>
          <cell r="AC11">
            <v>2</v>
          </cell>
          <cell r="AE11">
            <v>34</v>
          </cell>
          <cell r="AF11">
            <v>0</v>
          </cell>
        </row>
        <row r="12">
          <cell r="B12" t="str">
            <v>42Q2302</v>
          </cell>
          <cell r="C12" t="str">
            <v>Belső ellenőrzés</v>
          </cell>
        </row>
        <row r="13">
          <cell r="B13" t="str">
            <v>42Q23021</v>
          </cell>
          <cell r="C13" t="str">
            <v>Az informatikai belső ellenőrzés módja: Dedikált informatikai belső ellenőr/Általános belső ellenőr/Külső auditor</v>
          </cell>
          <cell r="D13" t="str">
            <v>Dedikált informatikai belső ellenőr</v>
          </cell>
          <cell r="E13" t="str">
            <v>Általános belső ellenőr</v>
          </cell>
          <cell r="F13" t="str">
            <v>Általános belső ellenőr</v>
          </cell>
          <cell r="G13" t="str">
            <v>Általános belső ellenőr</v>
          </cell>
          <cell r="H13" t="str">
            <v>Általános belső ellenőr</v>
          </cell>
          <cell r="I13" t="str">
            <v>Általános belső ellenőr</v>
          </cell>
          <cell r="J13" t="str">
            <v>Általános belső ellenőr</v>
          </cell>
          <cell r="K13" t="str">
            <v>Általános belső ellenőr</v>
          </cell>
          <cell r="L13" t="str">
            <v>Általános belső ellenőr</v>
          </cell>
          <cell r="M13" t="str">
            <v>Általános belső ellenőr/ Külső auditor</v>
          </cell>
          <cell r="N13" t="str">
            <v>Dedikált informatikai belső ellenőr</v>
          </cell>
          <cell r="O13" t="str">
            <v>Általános belső ellenőr</v>
          </cell>
          <cell r="P13" t="str">
            <v>Külső auditor</v>
          </cell>
          <cell r="Q13" t="str">
            <v>Külső auditor</v>
          </cell>
          <cell r="R13" t="str">
            <v>Általános belső ellenőr</v>
          </cell>
          <cell r="S13" t="str">
            <v>megbízott külső IT biztonsági felelős</v>
          </cell>
          <cell r="T13" t="str">
            <v>megbízott külső IT biztonsági felelős</v>
          </cell>
          <cell r="V13" t="str">
            <v>Általános belső ellenőr</v>
          </cell>
          <cell r="W13" t="str">
            <v>Általános belső ellenőr</v>
          </cell>
          <cell r="X13" t="str">
            <v>Általános belső ellenőr külső szakértő igénybevételével</v>
          </cell>
          <cell r="Y13" t="str">
            <v>Külső Auditor</v>
          </cell>
          <cell r="Z13" t="str">
            <v>Általános belső ellenőr és külső auditor</v>
          </cell>
          <cell r="AA13" t="str">
            <v>Dedikált informtatikai belső ellenőr</v>
          </cell>
          <cell r="AB13" t="str">
            <v>Általános belső ellenőr</v>
          </cell>
          <cell r="AC13" t="str">
            <v>Általános belső ellenőr és Külső auditor</v>
          </cell>
          <cell r="AE13" t="str">
            <v>Általános belső ellenőr/Külső auditor</v>
          </cell>
          <cell r="AF13">
            <v>0</v>
          </cell>
        </row>
        <row r="14">
          <cell r="B14" t="str">
            <v>42Q23022</v>
          </cell>
          <cell r="C14" t="str">
            <v>Van-e az intézmény informatikai belső ellenőrének (vagy az informatika ellenőrzését végző szervezetnek) valamilyen informatikai auditori képesítése (pl. CISA, Neumann szakértő, ISO271001)? (Igen/Nem)</v>
          </cell>
          <cell r="D14" t="str">
            <v>igen</v>
          </cell>
          <cell r="E14" t="str">
            <v>Nem</v>
          </cell>
          <cell r="F14" t="str">
            <v>Nem</v>
          </cell>
          <cell r="G14" t="str">
            <v>Nem</v>
          </cell>
          <cell r="H14" t="str">
            <v>N</v>
          </cell>
          <cell r="I14" t="str">
            <v>N</v>
          </cell>
          <cell r="J14" t="str">
            <v>N</v>
          </cell>
          <cell r="K14" t="str">
            <v>Nem</v>
          </cell>
          <cell r="L14" t="str">
            <v>Nem</v>
          </cell>
          <cell r="M14" t="str">
            <v>N</v>
          </cell>
          <cell r="N14" t="str">
            <v>CISA</v>
          </cell>
          <cell r="O14" t="str">
            <v>N</v>
          </cell>
          <cell r="P14" t="str">
            <v>I CISA CISM CRISC</v>
          </cell>
          <cell r="Q14" t="str">
            <v>Igen</v>
          </cell>
          <cell r="R14" t="str">
            <v>nem</v>
          </cell>
          <cell r="S14" t="str">
            <v>igen (CISA)</v>
          </cell>
          <cell r="T14" t="str">
            <v>igen (CISA)</v>
          </cell>
          <cell r="V14" t="str">
            <v>Nem</v>
          </cell>
          <cell r="W14" t="str">
            <v>Nem</v>
          </cell>
          <cell r="X14" t="str">
            <v>Általános belső ellenőrnek nincs; külső szakértőnek van</v>
          </cell>
          <cell r="Y14" t="str">
            <v>Igen</v>
          </cell>
          <cell r="Z14" t="str">
            <v>Nem</v>
          </cell>
          <cell r="AA14" t="str">
            <v>igen</v>
          </cell>
          <cell r="AB14" t="str">
            <v>Nem</v>
          </cell>
          <cell r="AC14" t="str">
            <v>ISO 27001 LA és OSCP</v>
          </cell>
          <cell r="AE14" t="str">
            <v>I</v>
          </cell>
          <cell r="AF14">
            <v>0</v>
          </cell>
        </row>
        <row r="15">
          <cell r="B15" t="str">
            <v>42Q23023</v>
          </cell>
          <cell r="C15" t="str">
            <v>Az intézmény legutolsó informatikai vizsgálatának időpontja (a jelentés átadásának) időpontja</v>
          </cell>
          <cell r="D15">
            <v>42835</v>
          </cell>
          <cell r="E15">
            <v>42781</v>
          </cell>
          <cell r="F15">
            <v>42633</v>
          </cell>
          <cell r="G15">
            <v>42633</v>
          </cell>
          <cell r="H15">
            <v>42881</v>
          </cell>
          <cell r="I15">
            <v>42881</v>
          </cell>
          <cell r="J15">
            <v>41254</v>
          </cell>
          <cell r="K15">
            <v>0</v>
          </cell>
          <cell r="L15">
            <v>42906</v>
          </cell>
          <cell r="M15">
            <v>42886</v>
          </cell>
          <cell r="N15">
            <v>42724</v>
          </cell>
          <cell r="O15">
            <v>41318</v>
          </cell>
          <cell r="P15">
            <v>42915</v>
          </cell>
          <cell r="Q15">
            <v>42916</v>
          </cell>
          <cell r="R15">
            <v>42741</v>
          </cell>
          <cell r="S15">
            <v>42854</v>
          </cell>
          <cell r="T15">
            <v>42854</v>
          </cell>
          <cell r="V15">
            <v>42422</v>
          </cell>
          <cell r="W15">
            <v>42422</v>
          </cell>
          <cell r="X15">
            <v>42825</v>
          </cell>
          <cell r="Y15">
            <v>42893</v>
          </cell>
          <cell r="Z15">
            <v>42906</v>
          </cell>
          <cell r="AA15">
            <v>42661</v>
          </cell>
          <cell r="AB15">
            <v>42880</v>
          </cell>
          <cell r="AC15">
            <v>42866</v>
          </cell>
          <cell r="AE15">
            <v>42863</v>
          </cell>
          <cell r="AF15">
            <v>0</v>
          </cell>
        </row>
        <row r="16">
          <cell r="B16" t="str">
            <v>42Q2303</v>
          </cell>
          <cell r="C16" t="str">
            <v>Szabályozás aktualitása</v>
          </cell>
        </row>
        <row r="17">
          <cell r="B17" t="str">
            <v>42Q23031</v>
          </cell>
          <cell r="C17" t="str">
            <v>Informatikai szabályzat(ok)/eljárásrend(ek) utolsó felülvizsgálatának/módosításának dátuma</v>
          </cell>
          <cell r="D17">
            <v>42914</v>
          </cell>
          <cell r="E17">
            <v>42811</v>
          </cell>
          <cell r="F17">
            <v>42863</v>
          </cell>
          <cell r="G17">
            <v>42863</v>
          </cell>
          <cell r="H17">
            <v>42837</v>
          </cell>
          <cell r="I17">
            <v>42837</v>
          </cell>
          <cell r="J17">
            <v>42851</v>
          </cell>
          <cell r="K17">
            <v>42863</v>
          </cell>
          <cell r="L17">
            <v>42689</v>
          </cell>
          <cell r="M17">
            <v>42804</v>
          </cell>
          <cell r="N17">
            <v>42643</v>
          </cell>
          <cell r="O17">
            <v>42826</v>
          </cell>
          <cell r="P17">
            <v>42642</v>
          </cell>
          <cell r="Q17">
            <v>42899</v>
          </cell>
          <cell r="R17">
            <v>42836</v>
          </cell>
          <cell r="S17">
            <v>42815</v>
          </cell>
          <cell r="T17">
            <v>42815</v>
          </cell>
          <cell r="V17">
            <v>42431</v>
          </cell>
          <cell r="W17">
            <v>42431</v>
          </cell>
          <cell r="X17">
            <v>42597</v>
          </cell>
          <cell r="Y17">
            <v>42865</v>
          </cell>
          <cell r="Z17">
            <v>42689</v>
          </cell>
          <cell r="AA17">
            <v>42865</v>
          </cell>
          <cell r="AB17">
            <v>42675</v>
          </cell>
          <cell r="AC17">
            <v>42917</v>
          </cell>
          <cell r="AE17">
            <v>42522</v>
          </cell>
          <cell r="AF17">
            <v>0</v>
          </cell>
        </row>
        <row r="18">
          <cell r="B18" t="str">
            <v>42Q2304</v>
          </cell>
          <cell r="C18" t="str">
            <v>Az informatikai kockázat kezelése</v>
          </cell>
        </row>
        <row r="19">
          <cell r="B19" t="str">
            <v>42Q23041</v>
          </cell>
          <cell r="C19" t="str">
            <v>Az informatikai kockázatok utolsó felülvizsgálatának időpontja?</v>
          </cell>
          <cell r="D19">
            <v>42465</v>
          </cell>
          <cell r="E19">
            <v>42855</v>
          </cell>
          <cell r="F19">
            <v>42885</v>
          </cell>
          <cell r="G19">
            <v>42885</v>
          </cell>
          <cell r="H19">
            <v>42853</v>
          </cell>
          <cell r="I19">
            <v>42853</v>
          </cell>
          <cell r="J19">
            <v>42766</v>
          </cell>
          <cell r="K19">
            <v>42793</v>
          </cell>
          <cell r="L19">
            <v>42223</v>
          </cell>
          <cell r="M19">
            <v>42886</v>
          </cell>
          <cell r="N19">
            <v>42597</v>
          </cell>
          <cell r="O19">
            <v>42597</v>
          </cell>
          <cell r="P19">
            <v>42642</v>
          </cell>
          <cell r="Q19">
            <v>42905</v>
          </cell>
          <cell r="R19">
            <v>42342</v>
          </cell>
          <cell r="S19">
            <v>42723</v>
          </cell>
          <cell r="T19">
            <v>42723</v>
          </cell>
          <cell r="V19">
            <v>42353</v>
          </cell>
          <cell r="W19">
            <v>42353</v>
          </cell>
          <cell r="X19">
            <v>42454</v>
          </cell>
          <cell r="Y19">
            <v>42901</v>
          </cell>
          <cell r="Z19">
            <v>42223</v>
          </cell>
          <cell r="AA19">
            <v>42753</v>
          </cell>
          <cell r="AB19">
            <v>42223</v>
          </cell>
          <cell r="AC19">
            <v>42866</v>
          </cell>
          <cell r="AE19">
            <v>42844</v>
          </cell>
          <cell r="AF19">
            <v>0</v>
          </cell>
        </row>
        <row r="20">
          <cell r="B20" t="str">
            <v>42Q23042</v>
          </cell>
          <cell r="C20" t="str">
            <v>A legutolsó informatikai kockázat elemzés eredményeképpen készült-e intézkedési terv az informatikai kockázatok csökkentése érdekében? (Igen/Nem)</v>
          </cell>
          <cell r="D20" t="str">
            <v>igen</v>
          </cell>
          <cell r="E20" t="str">
            <v>Igen</v>
          </cell>
          <cell r="F20" t="str">
            <v>Igen</v>
          </cell>
          <cell r="G20" t="str">
            <v>Igen</v>
          </cell>
          <cell r="H20" t="str">
            <v>I</v>
          </cell>
          <cell r="I20" t="str">
            <v>I</v>
          </cell>
          <cell r="J20" t="str">
            <v>I</v>
          </cell>
          <cell r="K20" t="str">
            <v>igen</v>
          </cell>
          <cell r="L20" t="str">
            <v>Igen</v>
          </cell>
          <cell r="M20" t="str">
            <v>I</v>
          </cell>
          <cell r="N20" t="str">
            <v>Igen</v>
          </cell>
          <cell r="O20" t="str">
            <v>I</v>
          </cell>
          <cell r="P20" t="str">
            <v>I</v>
          </cell>
          <cell r="Q20" t="str">
            <v>Igen</v>
          </cell>
          <cell r="R20" t="str">
            <v>Igen</v>
          </cell>
          <cell r="S20" t="str">
            <v>igen</v>
          </cell>
          <cell r="T20" t="str">
            <v>igen</v>
          </cell>
          <cell r="V20" t="str">
            <v>igen</v>
          </cell>
          <cell r="W20" t="str">
            <v>igen</v>
          </cell>
          <cell r="X20" t="str">
            <v>Igen</v>
          </cell>
          <cell r="Y20" t="str">
            <v>igen</v>
          </cell>
          <cell r="Z20" t="str">
            <v>Igen</v>
          </cell>
          <cell r="AA20" t="str">
            <v>igen</v>
          </cell>
          <cell r="AB20" t="str">
            <v>Igen</v>
          </cell>
          <cell r="AC20" t="str">
            <v>Igen</v>
          </cell>
          <cell r="AE20" t="str">
            <v>Igen</v>
          </cell>
          <cell r="AF20">
            <v>0</v>
          </cell>
        </row>
        <row r="21">
          <cell r="B21" t="str">
            <v>42Q23043</v>
          </cell>
          <cell r="C21" t="str">
            <v>A legutolsó informatikai kockázat elemzés maradékkockázatát az intézmény vezetése megismerte? (Igen/Nem)</v>
          </cell>
          <cell r="D21" t="str">
            <v>igen</v>
          </cell>
          <cell r="E21" t="str">
            <v>Igen</v>
          </cell>
          <cell r="F21" t="str">
            <v>Igen</v>
          </cell>
          <cell r="G21" t="str">
            <v>Igen</v>
          </cell>
          <cell r="H21" t="str">
            <v>I</v>
          </cell>
          <cell r="I21" t="str">
            <v>I</v>
          </cell>
          <cell r="J21" t="str">
            <v>I</v>
          </cell>
          <cell r="K21" t="str">
            <v>igen</v>
          </cell>
          <cell r="L21" t="str">
            <v>Igen</v>
          </cell>
          <cell r="M21" t="str">
            <v>I</v>
          </cell>
          <cell r="N21" t="str">
            <v>Igen</v>
          </cell>
          <cell r="O21" t="str">
            <v>I</v>
          </cell>
          <cell r="P21" t="str">
            <v>I</v>
          </cell>
          <cell r="Q21" t="str">
            <v>Igen</v>
          </cell>
          <cell r="R21" t="str">
            <v>Igen</v>
          </cell>
          <cell r="S21" t="str">
            <v>igen</v>
          </cell>
          <cell r="T21" t="str">
            <v>igen</v>
          </cell>
          <cell r="V21" t="str">
            <v>igen</v>
          </cell>
          <cell r="W21" t="str">
            <v>igen</v>
          </cell>
          <cell r="X21" t="str">
            <v>Igen</v>
          </cell>
          <cell r="Y21" t="str">
            <v>Nem</v>
          </cell>
          <cell r="Z21" t="str">
            <v>Igen</v>
          </cell>
          <cell r="AA21" t="str">
            <v>igen</v>
          </cell>
          <cell r="AB21" t="str">
            <v>Igen</v>
          </cell>
          <cell r="AC21" t="str">
            <v>Igen</v>
          </cell>
          <cell r="AE21" t="str">
            <v>Igen</v>
          </cell>
          <cell r="AF21">
            <v>0</v>
          </cell>
        </row>
        <row r="22">
          <cell r="B22" t="str">
            <v>42Q2305</v>
          </cell>
          <cell r="C22" t="str">
            <v>Üzletmenet folytonossági terv</v>
          </cell>
        </row>
        <row r="23">
          <cell r="B23" t="str">
            <v>42Q23051</v>
          </cell>
          <cell r="C23" t="str">
            <v>Van-e az intézménynek a felső vezetés által elfogadott üzletmenet-folytonossági terve (BCP)? (Igen/Nem)</v>
          </cell>
          <cell r="D23" t="str">
            <v>igen</v>
          </cell>
          <cell r="E23" t="str">
            <v>Igen</v>
          </cell>
          <cell r="F23" t="str">
            <v>Igen</v>
          </cell>
          <cell r="G23" t="str">
            <v>Igen</v>
          </cell>
          <cell r="H23" t="str">
            <v>I</v>
          </cell>
          <cell r="I23" t="str">
            <v>I</v>
          </cell>
          <cell r="J23" t="str">
            <v>I</v>
          </cell>
          <cell r="K23" t="str">
            <v>Igen</v>
          </cell>
          <cell r="L23" t="str">
            <v>Igen</v>
          </cell>
          <cell r="M23" t="str">
            <v>I</v>
          </cell>
          <cell r="N23" t="str">
            <v>Igen</v>
          </cell>
          <cell r="O23" t="str">
            <v>I</v>
          </cell>
          <cell r="P23" t="str">
            <v>I</v>
          </cell>
          <cell r="Q23" t="str">
            <v>Igen</v>
          </cell>
          <cell r="R23" t="str">
            <v>Igen</v>
          </cell>
          <cell r="S23" t="str">
            <v>igen</v>
          </cell>
          <cell r="T23" t="str">
            <v>igen</v>
          </cell>
          <cell r="V23" t="str">
            <v>igen</v>
          </cell>
          <cell r="W23" t="str">
            <v>igen</v>
          </cell>
          <cell r="X23" t="str">
            <v>Igen</v>
          </cell>
          <cell r="Y23" t="str">
            <v>Igen</v>
          </cell>
          <cell r="Z23" t="str">
            <v>Igen</v>
          </cell>
          <cell r="AA23" t="str">
            <v>igen</v>
          </cell>
          <cell r="AB23" t="str">
            <v>Igen</v>
          </cell>
          <cell r="AC23" t="str">
            <v>Igen</v>
          </cell>
          <cell r="AE23" t="str">
            <v>Igen</v>
          </cell>
          <cell r="AF23">
            <v>0</v>
          </cell>
        </row>
        <row r="24">
          <cell r="B24" t="str">
            <v>42Q23052</v>
          </cell>
          <cell r="C24" t="str">
            <v>Az üzletmenet-folytonossági terv utolsó aktualizálásának dátuma</v>
          </cell>
          <cell r="D24">
            <v>42436</v>
          </cell>
          <cell r="E24">
            <v>42551</v>
          </cell>
          <cell r="F24">
            <v>42909</v>
          </cell>
          <cell r="G24">
            <v>42909</v>
          </cell>
          <cell r="H24">
            <v>42491</v>
          </cell>
          <cell r="I24">
            <v>42491</v>
          </cell>
          <cell r="J24">
            <v>42809</v>
          </cell>
          <cell r="K24">
            <v>42454</v>
          </cell>
          <cell r="L24">
            <v>42689</v>
          </cell>
          <cell r="M24">
            <v>42753</v>
          </cell>
          <cell r="N24">
            <v>42549</v>
          </cell>
          <cell r="O24">
            <v>42816</v>
          </cell>
          <cell r="P24">
            <v>42642</v>
          </cell>
          <cell r="Q24">
            <v>42794</v>
          </cell>
          <cell r="R24">
            <v>42641</v>
          </cell>
          <cell r="S24">
            <v>42812</v>
          </cell>
          <cell r="T24">
            <v>42812</v>
          </cell>
          <cell r="V24">
            <v>0</v>
          </cell>
          <cell r="W24">
            <v>0</v>
          </cell>
          <cell r="X24">
            <v>42681</v>
          </cell>
          <cell r="Y24">
            <v>42860</v>
          </cell>
          <cell r="Z24">
            <v>42689</v>
          </cell>
          <cell r="AA24">
            <v>42268</v>
          </cell>
          <cell r="AB24">
            <v>42719</v>
          </cell>
          <cell r="AC24">
            <v>42136</v>
          </cell>
          <cell r="AE24">
            <v>42437</v>
          </cell>
          <cell r="AF24">
            <v>0</v>
          </cell>
        </row>
        <row r="25">
          <cell r="B25" t="str">
            <v>42Q23053</v>
          </cell>
          <cell r="C25" t="str">
            <v>Az üzletmenet-folytonossági terv utolsó tesztelésének dátuma</v>
          </cell>
          <cell r="D25">
            <v>42517</v>
          </cell>
          <cell r="E25">
            <v>42659</v>
          </cell>
          <cell r="F25">
            <v>42865</v>
          </cell>
          <cell r="G25">
            <v>42865</v>
          </cell>
          <cell r="H25">
            <v>42636</v>
          </cell>
          <cell r="I25">
            <v>42636</v>
          </cell>
          <cell r="J25">
            <v>42475</v>
          </cell>
          <cell r="K25">
            <v>42266</v>
          </cell>
          <cell r="L25">
            <v>42599</v>
          </cell>
          <cell r="M25">
            <v>42823</v>
          </cell>
          <cell r="N25">
            <v>42901</v>
          </cell>
          <cell r="O25">
            <v>42751</v>
          </cell>
          <cell r="P25">
            <v>42520</v>
          </cell>
          <cell r="Q25">
            <v>42657</v>
          </cell>
          <cell r="R25">
            <v>42741</v>
          </cell>
          <cell r="S25">
            <v>42690</v>
          </cell>
          <cell r="T25">
            <v>42690</v>
          </cell>
          <cell r="V25">
            <v>41912</v>
          </cell>
          <cell r="W25">
            <v>41912</v>
          </cell>
          <cell r="X25">
            <v>42756</v>
          </cell>
          <cell r="Y25">
            <v>42858</v>
          </cell>
          <cell r="Z25">
            <v>42759</v>
          </cell>
          <cell r="AA25">
            <v>42558</v>
          </cell>
          <cell r="AB25">
            <v>42759</v>
          </cell>
          <cell r="AC25">
            <v>42713</v>
          </cell>
          <cell r="AE25">
            <v>41696</v>
          </cell>
          <cell r="AF25">
            <v>0</v>
          </cell>
        </row>
        <row r="26">
          <cell r="B26" t="str">
            <v>42Q23054</v>
          </cell>
          <cell r="C26" t="str">
            <v>Van-e az intézménynek elfogadott informatikai katasztrófa utáni visszaállítási terve (DRP)? (Igen/Nem)</v>
          </cell>
          <cell r="D26" t="str">
            <v>igen</v>
          </cell>
          <cell r="E26" t="str">
            <v>Igen</v>
          </cell>
          <cell r="F26" t="str">
            <v>Igen</v>
          </cell>
          <cell r="G26" t="str">
            <v>Igen</v>
          </cell>
          <cell r="H26" t="str">
            <v>I</v>
          </cell>
          <cell r="I26" t="str">
            <v>I</v>
          </cell>
          <cell r="J26" t="str">
            <v>I</v>
          </cell>
          <cell r="K26" t="str">
            <v>igen</v>
          </cell>
          <cell r="L26" t="str">
            <v>Igen</v>
          </cell>
          <cell r="M26" t="str">
            <v>I</v>
          </cell>
          <cell r="N26" t="str">
            <v>igen</v>
          </cell>
          <cell r="O26" t="str">
            <v>I</v>
          </cell>
          <cell r="P26" t="str">
            <v>I</v>
          </cell>
          <cell r="Q26" t="str">
            <v>Igen</v>
          </cell>
          <cell r="R26" t="str">
            <v>Igen</v>
          </cell>
          <cell r="S26" t="str">
            <v>igen</v>
          </cell>
          <cell r="T26" t="str">
            <v>igen</v>
          </cell>
          <cell r="V26" t="str">
            <v>nem</v>
          </cell>
          <cell r="W26" t="str">
            <v>nem</v>
          </cell>
          <cell r="X26" t="str">
            <v>Igen</v>
          </cell>
          <cell r="Y26" t="str">
            <v>igen</v>
          </cell>
          <cell r="Z26" t="str">
            <v>Igen</v>
          </cell>
          <cell r="AA26" t="str">
            <v>igen</v>
          </cell>
          <cell r="AB26">
            <v>0</v>
          </cell>
          <cell r="AC26" t="str">
            <v>Igen</v>
          </cell>
          <cell r="AE26" t="str">
            <v>Igen</v>
          </cell>
          <cell r="AF26">
            <v>0</v>
          </cell>
        </row>
        <row r="27">
          <cell r="B27" t="str">
            <v>42Q23055</v>
          </cell>
          <cell r="C27" t="str">
            <v>Az informatikai katasztrófa utáni visszaállítási terve (DRP) utolsó felülvizsgálatának dátuma?</v>
          </cell>
          <cell r="D27">
            <v>42879</v>
          </cell>
          <cell r="E27">
            <v>42914</v>
          </cell>
          <cell r="F27">
            <v>42909</v>
          </cell>
          <cell r="G27">
            <v>42909</v>
          </cell>
          <cell r="H27">
            <v>42478</v>
          </cell>
          <cell r="I27">
            <v>42683</v>
          </cell>
          <cell r="J27">
            <v>42809</v>
          </cell>
          <cell r="K27">
            <v>42782</v>
          </cell>
          <cell r="L27">
            <v>42689</v>
          </cell>
          <cell r="M27">
            <v>42823</v>
          </cell>
          <cell r="N27">
            <v>42643</v>
          </cell>
          <cell r="O27">
            <v>42643</v>
          </cell>
          <cell r="P27">
            <v>42642</v>
          </cell>
          <cell r="Q27">
            <v>42867</v>
          </cell>
          <cell r="R27">
            <v>42859</v>
          </cell>
          <cell r="S27">
            <v>42815</v>
          </cell>
          <cell r="T27">
            <v>42815</v>
          </cell>
          <cell r="V27">
            <v>41731</v>
          </cell>
          <cell r="W27">
            <v>41731</v>
          </cell>
          <cell r="X27">
            <v>42713</v>
          </cell>
          <cell r="Y27">
            <v>42772</v>
          </cell>
          <cell r="Z27">
            <v>42689</v>
          </cell>
          <cell r="AA27">
            <v>42758</v>
          </cell>
          <cell r="AB27">
            <v>42719</v>
          </cell>
          <cell r="AC27">
            <v>42713</v>
          </cell>
          <cell r="AE27">
            <v>42208</v>
          </cell>
          <cell r="AF27">
            <v>0</v>
          </cell>
        </row>
        <row r="28">
          <cell r="B28" t="str">
            <v>42Q23056</v>
          </cell>
          <cell r="C28" t="str">
            <v>Az informatikai katasztrófa utáni visszaállítási terv (DRP) tesztelésének utolsó dátuma?</v>
          </cell>
          <cell r="D28">
            <v>42847</v>
          </cell>
          <cell r="E28">
            <v>42903</v>
          </cell>
          <cell r="F28">
            <v>42692</v>
          </cell>
          <cell r="G28">
            <v>42692</v>
          </cell>
          <cell r="H28">
            <v>42899</v>
          </cell>
          <cell r="I28">
            <v>42804</v>
          </cell>
          <cell r="J28">
            <v>42475</v>
          </cell>
          <cell r="K28">
            <v>42841</v>
          </cell>
          <cell r="L28">
            <v>42599</v>
          </cell>
          <cell r="M28">
            <v>42823</v>
          </cell>
          <cell r="N28">
            <v>42912</v>
          </cell>
          <cell r="O28">
            <v>42829</v>
          </cell>
          <cell r="P28">
            <v>42534</v>
          </cell>
          <cell r="Q28">
            <v>42868</v>
          </cell>
          <cell r="R28">
            <v>42860</v>
          </cell>
          <cell r="S28">
            <v>42860</v>
          </cell>
          <cell r="T28">
            <v>42860</v>
          </cell>
          <cell r="V28">
            <v>0</v>
          </cell>
          <cell r="W28">
            <v>0</v>
          </cell>
          <cell r="X28">
            <v>42756</v>
          </cell>
          <cell r="Y28">
            <v>42812</v>
          </cell>
          <cell r="Z28">
            <v>42599</v>
          </cell>
          <cell r="AA28">
            <v>42480</v>
          </cell>
          <cell r="AB28">
            <v>42599</v>
          </cell>
          <cell r="AC28">
            <v>42713</v>
          </cell>
          <cell r="AE28">
            <v>42185</v>
          </cell>
          <cell r="AF28">
            <v>0</v>
          </cell>
        </row>
        <row r="29">
          <cell r="B29" t="str">
            <v>42Q2306</v>
          </cell>
          <cell r="C29" t="str">
            <v>Külső informatikai ellenőrzés</v>
          </cell>
        </row>
        <row r="30">
          <cell r="B30" t="str">
            <v>42Q23061</v>
          </cell>
          <cell r="C30" t="str">
            <v>Az intézménynél külső auditor által készített utolsó informatikai vizsgálat szerzője és tárgya?</v>
          </cell>
          <cell r="D30" t="str">
            <v>Informatikai zártsági vizsgálat Hunguard Kft.</v>
          </cell>
          <cell r="E30" t="str">
            <v>Deloitte Üzletviteli és Vezetési Tanácsadó Zrt - TŰZFAL KONFIGURÁCIÓ BIZTONSÁGI KOCKÁZATELEMZÉS</v>
          </cell>
          <cell r="F30" t="str">
            <v>HUNGARD IT zártsági vizsgálat</v>
          </cell>
          <cell r="G30" t="str">
            <v>HUNGARD IT zártsági vizsgálat</v>
          </cell>
          <cell r="H30" t="str">
            <v>Informatikai rendszerek zártsági vizsgálata- Hunguard Kft.</v>
          </cell>
          <cell r="I30" t="str">
            <v>Informatikai_rendszerek_zártsági_vizsgálata Hunguard_Kft</v>
          </cell>
          <cell r="J30" t="str">
            <v>TeleFocus Rendszerház Kft - Informatikai audit jelentés a D.A.S Jogvédelmi Biztosító Zrt. Informatikai rendszeréről</v>
          </cell>
          <cell r="K30" t="str">
            <v>Hunguard Kft Informatikai rendszer zártsága</v>
          </cell>
          <cell r="L30" t="str">
            <v>ITSecure Kft - Kockázatelemzés</v>
          </cell>
          <cell r="M30" t="str">
            <v>HUNGUARD Kft. Sérülékenységvizsgálat</v>
          </cell>
          <cell r="N30" t="str">
            <v>Hunguard Kft. IT rendszerek zártságának tanúsítása</v>
          </cell>
          <cell r="O30" t="str">
            <v>Hunguard Kft. IT rendszerek zártságának tanúsítása</v>
          </cell>
          <cell r="P30" t="str">
            <v>Borbély Sándor Noreg Kft. Informatikai biztonsági vizsgálat 2017. II. negyedév</v>
          </cell>
          <cell r="Q30" t="str">
            <v>Hunguard Kft - informatikai rendszerek zártságának tanúsítása</v>
          </cell>
          <cell r="R30" t="str">
            <v>BDO Magyarország IT Megoldások Kft. INFORMATIKAI AUDIT JELENTÉS A KÖZÉP-EURÓPAI KÖLCSÖNÖS BIZTOSÍTÓ EGYESÜLET (KÖBE) INFORMATIKAI RENDSZERÉRŐL</v>
          </cell>
          <cell r="S30" t="str">
            <v>Hunguard Kft - Rendszerek zártsága audit</v>
          </cell>
          <cell r="T30" t="str">
            <v>Hunguard Kft - Rendszerek zártsága audit</v>
          </cell>
          <cell r="V30" t="str">
            <v>KPMG általános IT vizsgálat</v>
          </cell>
          <cell r="W30" t="str">
            <v>KPMG általános IT vizsgálat</v>
          </cell>
          <cell r="X30" t="str">
            <v>Hunguard Kft</v>
          </cell>
          <cell r="Y30" t="str">
            <v>Praudit:Külső sérülékenység vizsgálat</v>
          </cell>
          <cell r="Z30" t="str">
            <v>Hunguard Kft. - Zártsági audit</v>
          </cell>
          <cell r="AA30" t="str">
            <v>Hunguard Zrt.; Mint zárt elektronikus információs rendszer</v>
          </cell>
          <cell r="AB30" t="str">
            <v>Hunguard Kft. - Zártsági audit</v>
          </cell>
          <cell r="AC30" t="str">
            <v>BELSŐ BETÖRÉSTESZT dr. Kőmíves Balázs</v>
          </cell>
          <cell r="AE30" t="str">
            <v>Zártsági vizsgálat Hunguard Kft.</v>
          </cell>
          <cell r="AF30">
            <v>0</v>
          </cell>
        </row>
        <row r="31">
          <cell r="B31" t="str">
            <v>42Q23062</v>
          </cell>
          <cell r="C31" t="str">
            <v>Az intézménynél külső auditor által készített utolsó informatikai vizsgálat dátuma?</v>
          </cell>
          <cell r="D31">
            <v>42825</v>
          </cell>
          <cell r="E31">
            <v>42795</v>
          </cell>
          <cell r="F31">
            <v>42885</v>
          </cell>
          <cell r="G31">
            <v>42885</v>
          </cell>
          <cell r="H31">
            <v>42881</v>
          </cell>
          <cell r="I31">
            <v>42881</v>
          </cell>
          <cell r="J31">
            <v>42026</v>
          </cell>
          <cell r="K31">
            <v>42854</v>
          </cell>
          <cell r="L31">
            <v>42886</v>
          </cell>
          <cell r="M31">
            <v>42886</v>
          </cell>
          <cell r="N31">
            <v>42886</v>
          </cell>
          <cell r="O31">
            <v>42886</v>
          </cell>
          <cell r="P31">
            <v>42915</v>
          </cell>
          <cell r="Q31">
            <v>42885</v>
          </cell>
          <cell r="R31">
            <v>42704</v>
          </cell>
          <cell r="S31">
            <v>42854</v>
          </cell>
          <cell r="T31">
            <v>42854</v>
          </cell>
          <cell r="V31">
            <v>42690</v>
          </cell>
          <cell r="W31">
            <v>42690</v>
          </cell>
          <cell r="X31">
            <v>42824</v>
          </cell>
          <cell r="Y31">
            <v>42893</v>
          </cell>
          <cell r="Z31">
            <v>42886</v>
          </cell>
          <cell r="AA31">
            <v>42886</v>
          </cell>
          <cell r="AB31">
            <v>42886</v>
          </cell>
          <cell r="AC31">
            <v>42866</v>
          </cell>
          <cell r="AE31">
            <v>42844</v>
          </cell>
          <cell r="AF31">
            <v>0</v>
          </cell>
        </row>
        <row r="32">
          <cell r="B32" t="str">
            <v>42Q2307</v>
          </cell>
          <cell r="C32" t="str">
            <v>Kiszervezés</v>
          </cell>
        </row>
        <row r="33">
          <cell r="B33" t="str">
            <v>42Q23071</v>
          </cell>
          <cell r="C33" t="str">
            <v>Kiszervezte-e az intézmény valamely tevékenységének informatikai üzemeltetését? (Igen/Nem)</v>
          </cell>
          <cell r="D33" t="str">
            <v>igen</v>
          </cell>
          <cell r="E33" t="str">
            <v>Igen</v>
          </cell>
          <cell r="F33" t="str">
            <v>Igen</v>
          </cell>
          <cell r="G33" t="str">
            <v>Igen</v>
          </cell>
          <cell r="H33" t="str">
            <v>I</v>
          </cell>
          <cell r="I33" t="str">
            <v>I</v>
          </cell>
          <cell r="J33" t="str">
            <v>N</v>
          </cell>
          <cell r="K33" t="str">
            <v>igen</v>
          </cell>
          <cell r="L33" t="str">
            <v>Igen</v>
          </cell>
          <cell r="M33" t="str">
            <v>I</v>
          </cell>
          <cell r="N33" t="str">
            <v>Igen</v>
          </cell>
          <cell r="O33" t="str">
            <v>I</v>
          </cell>
          <cell r="P33" t="str">
            <v>I</v>
          </cell>
          <cell r="Q33" t="str">
            <v>Igen</v>
          </cell>
          <cell r="R33" t="str">
            <v>Igen</v>
          </cell>
          <cell r="S33" t="str">
            <v>igen</v>
          </cell>
          <cell r="T33" t="str">
            <v>igen</v>
          </cell>
          <cell r="V33" t="str">
            <v>igen</v>
          </cell>
          <cell r="W33" t="str">
            <v>igen</v>
          </cell>
          <cell r="X33" t="str">
            <v>Igen</v>
          </cell>
          <cell r="Y33" t="str">
            <v>igen</v>
          </cell>
          <cell r="Z33" t="str">
            <v>Igen</v>
          </cell>
          <cell r="AA33" t="str">
            <v>igen</v>
          </cell>
          <cell r="AB33" t="str">
            <v>Igen</v>
          </cell>
          <cell r="AC33" t="str">
            <v>Igen</v>
          </cell>
          <cell r="AE33" t="str">
            <v>Igen</v>
          </cell>
          <cell r="AF33">
            <v>0</v>
          </cell>
        </row>
        <row r="34">
          <cell r="B34" t="str">
            <v>42Q23072</v>
          </cell>
          <cell r="C34" t="str">
            <v>A kiszervezett tevékenységet ellenőrizte-e az intézmény az elmúlt egy évben? (Igen/Nem)</v>
          </cell>
          <cell r="D34" t="str">
            <v>igen</v>
          </cell>
          <cell r="E34" t="str">
            <v>Igen</v>
          </cell>
          <cell r="F34" t="str">
            <v>Igen</v>
          </cell>
          <cell r="G34" t="str">
            <v>Igen</v>
          </cell>
          <cell r="H34" t="str">
            <v>I</v>
          </cell>
          <cell r="I34" t="str">
            <v>I</v>
          </cell>
          <cell r="J34" t="str">
            <v>#</v>
          </cell>
          <cell r="K34" t="str">
            <v>igen</v>
          </cell>
          <cell r="L34" t="str">
            <v>Igen</v>
          </cell>
          <cell r="M34" t="str">
            <v>I</v>
          </cell>
          <cell r="N34" t="str">
            <v>Igen</v>
          </cell>
          <cell r="O34" t="str">
            <v>I</v>
          </cell>
          <cell r="P34" t="str">
            <v>I</v>
          </cell>
          <cell r="Q34" t="str">
            <v>Nem</v>
          </cell>
          <cell r="R34" t="str">
            <v>Igen</v>
          </cell>
          <cell r="S34" t="str">
            <v>nem</v>
          </cell>
          <cell r="T34" t="str">
            <v>nem</v>
          </cell>
          <cell r="V34" t="str">
            <v>igen</v>
          </cell>
          <cell r="W34" t="str">
            <v>igen</v>
          </cell>
          <cell r="X34" t="str">
            <v>Igen</v>
          </cell>
          <cell r="Y34" t="str">
            <v>igen</v>
          </cell>
          <cell r="Z34" t="str">
            <v>Igen</v>
          </cell>
          <cell r="AA34" t="str">
            <v>igen</v>
          </cell>
          <cell r="AB34" t="str">
            <v>Igen</v>
          </cell>
          <cell r="AC34" t="str">
            <v>Igen</v>
          </cell>
          <cell r="AE34" t="str">
            <v>Igen</v>
          </cell>
          <cell r="AF34">
            <v>0</v>
          </cell>
        </row>
        <row r="35">
          <cell r="B35" t="str">
            <v>42Q2308</v>
          </cell>
          <cell r="C35" t="str">
            <v>Elérhetőségi adatok</v>
          </cell>
        </row>
        <row r="36">
          <cell r="B36" t="str">
            <v>42Q23081</v>
          </cell>
          <cell r="C36" t="str">
            <v>Az intézmény informatikai vezetőjének neve</v>
          </cell>
          <cell r="D36" t="str">
            <v>Kerepesi Károly</v>
          </cell>
          <cell r="E36" t="str">
            <v>Nagyné Agárdi Györgyi</v>
          </cell>
          <cell r="F36" t="str">
            <v>Czinder András</v>
          </cell>
          <cell r="G36" t="str">
            <v>Czinder András</v>
          </cell>
          <cell r="H36" t="str">
            <v>Wiand László</v>
          </cell>
          <cell r="I36" t="str">
            <v>Wiand László</v>
          </cell>
          <cell r="J36" t="str">
            <v>Garai-Szabó Tamás</v>
          </cell>
          <cell r="K36" t="str">
            <v>Pichler Anita</v>
          </cell>
          <cell r="L36" t="str">
            <v>Tóth Zoltán</v>
          </cell>
          <cell r="M36" t="str">
            <v>Balázs Zsuzsanna</v>
          </cell>
          <cell r="N36" t="str">
            <v>Rákóczy György</v>
          </cell>
          <cell r="O36" t="str">
            <v>Dede Barnabás</v>
          </cell>
          <cell r="P36">
            <v>0</v>
          </cell>
          <cell r="Q36" t="str">
            <v>Kris Cornelis</v>
          </cell>
          <cell r="R36" t="str">
            <v>Mede Béla</v>
          </cell>
          <cell r="S36" t="str">
            <v>Varró Krisztián</v>
          </cell>
          <cell r="T36" t="str">
            <v>Varró Krisztián</v>
          </cell>
          <cell r="V36" t="str">
            <v>betöltetlen állás</v>
          </cell>
          <cell r="W36" t="str">
            <v>betöltetlen állás</v>
          </cell>
          <cell r="X36" t="str">
            <v>Gyurcsek Tamás</v>
          </cell>
          <cell r="Y36" t="str">
            <v>Szalay Sándor</v>
          </cell>
          <cell r="Z36" t="str">
            <v>Sziglová Renáta</v>
          </cell>
          <cell r="AA36" t="str">
            <v>Fazekas Ferenc</v>
          </cell>
          <cell r="AB36" t="str">
            <v>Tóth Zoltán</v>
          </cell>
          <cell r="AC36" t="str">
            <v>Horváth György</v>
          </cell>
          <cell r="AE36" t="str">
            <v>Budai-Tüske Gábor</v>
          </cell>
          <cell r="AF36">
            <v>0</v>
          </cell>
        </row>
        <row r="37">
          <cell r="B37" t="str">
            <v>42Q23082</v>
          </cell>
          <cell r="C37" t="str">
            <v>Az intézmény informatikai vezetőjének E-mail címe</v>
          </cell>
          <cell r="D37" t="str">
            <v>kerepesi.karoly@aegon.hu</v>
          </cell>
          <cell r="E37" t="str">
            <v>gyorgyi.agardi@allianz.hu</v>
          </cell>
          <cell r="F37" t="str">
            <v>andras.czinder@cardif.hu</v>
          </cell>
          <cell r="G37" t="str">
            <v>andras.czinder@cardif.hu</v>
          </cell>
          <cell r="H37" t="str">
            <v>wiand.laszlo@cig.eu</v>
          </cell>
          <cell r="I37" t="str">
            <v>wiand.laszlo@cig.eu</v>
          </cell>
          <cell r="J37" t="str">
            <v>garaiszabo.tamas@das.hu</v>
          </cell>
          <cell r="K37" t="str">
            <v>anita.pichler@ergo.hu</v>
          </cell>
          <cell r="L37" t="str">
            <v>Zoltan.Toth@erstebiztosito.hu</v>
          </cell>
          <cell r="M37" t="str">
            <v>zsuzsanna.balazs@eub.hu</v>
          </cell>
          <cell r="N37" t="str">
            <v>gyorgy.rakoczy@generali.com</v>
          </cell>
          <cell r="O37" t="str">
            <v>barnabas.dede@genertel.hu</v>
          </cell>
          <cell r="P37">
            <v>0</v>
          </cell>
          <cell r="Q37" t="str">
            <v>Kris.Cornelis@kh.hu</v>
          </cell>
          <cell r="R37" t="str">
            <v>medeb@kobe.hu</v>
          </cell>
          <cell r="S37" t="str">
            <v>varro.krisztian@mpb.hu</v>
          </cell>
          <cell r="T37" t="str">
            <v>varro.krisztian@mpb.hu</v>
          </cell>
          <cell r="V37" t="str">
            <v>-</v>
          </cell>
          <cell r="W37" t="str">
            <v>-</v>
          </cell>
          <cell r="X37" t="str">
            <v>gyurcsek.tamas@nn.hu</v>
          </cell>
          <cell r="Y37" t="str">
            <v>szalay.sandor@signal.hu</v>
          </cell>
          <cell r="Z37" t="str">
            <v>szigl.renata@unionbiztosito.hu</v>
          </cell>
          <cell r="AA37" t="str">
            <v>ferenc.fazekas@uniqa.hu</v>
          </cell>
          <cell r="AB37" t="str">
            <v>Zoltan.Toth@viennalife.hu</v>
          </cell>
          <cell r="AC37" t="str">
            <v>horvath.gyorgy@wabererbiztosito.hu</v>
          </cell>
          <cell r="AE37" t="str">
            <v>gabor.budaituske@groupama.hu</v>
          </cell>
          <cell r="AF37">
            <v>0</v>
          </cell>
        </row>
        <row r="38">
          <cell r="B38" t="str">
            <v>42Q23083</v>
          </cell>
          <cell r="C38" t="str">
            <v>Az intézmény informatikai vezetőjének telefonszáma</v>
          </cell>
          <cell r="D38">
            <v>4765310</v>
          </cell>
          <cell r="E38">
            <v>3613016268</v>
          </cell>
          <cell r="F38">
            <v>3615012335</v>
          </cell>
          <cell r="G38">
            <v>3615012335</v>
          </cell>
          <cell r="H38">
            <v>36708667924</v>
          </cell>
          <cell r="I38">
            <v>36708667924</v>
          </cell>
          <cell r="J38">
            <v>614863600</v>
          </cell>
          <cell r="K38">
            <v>3618771174</v>
          </cell>
          <cell r="L38">
            <v>3616667610</v>
          </cell>
          <cell r="M38">
            <v>3614523142</v>
          </cell>
          <cell r="N38">
            <v>3614523224</v>
          </cell>
          <cell r="O38">
            <v>703840058</v>
          </cell>
          <cell r="P38">
            <v>0</v>
          </cell>
          <cell r="Q38">
            <v>3614657461</v>
          </cell>
          <cell r="R38">
            <v>3618866680</v>
          </cell>
          <cell r="S38">
            <v>3614234213</v>
          </cell>
          <cell r="T38">
            <v>3614234213</v>
          </cell>
          <cell r="V38">
            <v>0</v>
          </cell>
          <cell r="W38">
            <v>0</v>
          </cell>
          <cell r="X38">
            <v>3612358619</v>
          </cell>
          <cell r="Y38">
            <v>3614584250</v>
          </cell>
          <cell r="Z38">
            <v>3614864333</v>
          </cell>
          <cell r="AA38">
            <v>36202116859</v>
          </cell>
          <cell r="AB38">
            <v>3616667610</v>
          </cell>
          <cell r="AC38">
            <v>36303308796</v>
          </cell>
          <cell r="AE38">
            <v>3614623564</v>
          </cell>
          <cell r="AF38">
            <v>0</v>
          </cell>
        </row>
        <row r="39">
          <cell r="B39" t="str">
            <v>42Q23084</v>
          </cell>
          <cell r="C39" t="str">
            <v>Az intézmény informatikai biztonsági felelősének neve</v>
          </cell>
          <cell r="D39" t="str">
            <v>Siket Csaba</v>
          </cell>
          <cell r="E39" t="str">
            <v>Deák László</v>
          </cell>
          <cell r="F39" t="str">
            <v>Czinder András</v>
          </cell>
          <cell r="G39" t="str">
            <v>Czinder András</v>
          </cell>
          <cell r="H39" t="str">
            <v>Földi Tibor</v>
          </cell>
          <cell r="I39" t="str">
            <v>Földi Tibor</v>
          </cell>
          <cell r="J39" t="str">
            <v>Juhász Bence</v>
          </cell>
          <cell r="K39" t="str">
            <v>David-Alexander Krois és Andreas Streitberge</v>
          </cell>
          <cell r="L39" t="str">
            <v>Magyar Géza</v>
          </cell>
          <cell r="M39" t="str">
            <v>Palya Ferenc</v>
          </cell>
          <cell r="N39" t="str">
            <v>Pintér Béla</v>
          </cell>
          <cell r="O39" t="str">
            <v>Pintér Béla</v>
          </cell>
          <cell r="P39" t="str">
            <v>Dr. Hochmann András</v>
          </cell>
          <cell r="Q39" t="str">
            <v>Sztruhár Szilárd</v>
          </cell>
          <cell r="R39" t="str">
            <v>Ágh Tamás</v>
          </cell>
          <cell r="S39" t="str">
            <v>Fésűs Zoltán</v>
          </cell>
          <cell r="T39" t="str">
            <v>Fésűs Zoltán</v>
          </cell>
          <cell r="V39" t="str">
            <v>Földi Tibor</v>
          </cell>
          <cell r="W39" t="str">
            <v>Földi Tibor</v>
          </cell>
          <cell r="X39" t="str">
            <v>Bártfai Gábor</v>
          </cell>
          <cell r="Y39" t="str">
            <v>Komives Balázs dr.</v>
          </cell>
          <cell r="Z39" t="str">
            <v>Magyar Géza</v>
          </cell>
          <cell r="AA39" t="str">
            <v>Dellei László</v>
          </cell>
          <cell r="AB39" t="str">
            <v>Magyar Géza</v>
          </cell>
          <cell r="AC39" t="str">
            <v>dr. Kőmíves Balázs</v>
          </cell>
          <cell r="AE39" t="str">
            <v>Solt András</v>
          </cell>
          <cell r="AF39">
            <v>0</v>
          </cell>
        </row>
        <row r="40">
          <cell r="B40" t="str">
            <v>42Q23085</v>
          </cell>
          <cell r="C40" t="str">
            <v>Az intézmény informatikai biztonsági felelősének E-mail címe</v>
          </cell>
          <cell r="D40" t="str">
            <v>siket.csaba@aegon.hu</v>
          </cell>
          <cell r="E40" t="str">
            <v>laszlo.deak@allianz.hu</v>
          </cell>
          <cell r="F40" t="str">
            <v>andras.czinder@cardif.hu</v>
          </cell>
          <cell r="G40" t="str">
            <v>andras.czinder@cardif.hu</v>
          </cell>
          <cell r="H40" t="str">
            <v>foldi.tibor@cig.eu</v>
          </cell>
          <cell r="I40" t="str">
            <v>foldi.tibor@cig.eu</v>
          </cell>
          <cell r="J40" t="str">
            <v>juhasz.bence@das.hu</v>
          </cell>
          <cell r="K40" t="str">
            <v>david-alexander.krois@ergo.at -andreas.streitberger@ergo.at</v>
          </cell>
          <cell r="L40" t="str">
            <v>Geza.Magyar@erstebiztosito.hu</v>
          </cell>
          <cell r="M40" t="str">
            <v>ferenc.palya@generali.com</v>
          </cell>
          <cell r="N40" t="str">
            <v>bela.pinter@generali.com</v>
          </cell>
          <cell r="O40" t="str">
            <v>bela.pinter@generali.com</v>
          </cell>
          <cell r="P40" t="str">
            <v>andras.hochmann@grawe.at</v>
          </cell>
          <cell r="Q40" t="str">
            <v>Szilard.Sztruhar@kh.hu</v>
          </cell>
          <cell r="R40" t="str">
            <v>aght@kobe.hu</v>
          </cell>
          <cell r="S40" t="str">
            <v>fesus.zoltan@fandk-audit.hu</v>
          </cell>
          <cell r="T40" t="str">
            <v>fesus.zoltan@fandk-audit.hu</v>
          </cell>
          <cell r="V40" t="str">
            <v>foldi.tibor@pannoniabiztosito.hu</v>
          </cell>
          <cell r="W40" t="str">
            <v>foldi.tibor@pannoniabiztosito.hu</v>
          </cell>
          <cell r="X40" t="str">
            <v>bartfai.gabor@nn.hu</v>
          </cell>
          <cell r="Y40" t="str">
            <v>balazs.komives@praudit.hu</v>
          </cell>
          <cell r="Z40" t="str">
            <v>Magyar.Geza@unionbiztosito.hu</v>
          </cell>
          <cell r="AA40" t="str">
            <v>laszlo.dellei@uniqa.hu</v>
          </cell>
          <cell r="AB40" t="str">
            <v>Magyar.Geza@viennalife.hu</v>
          </cell>
          <cell r="AC40" t="str">
            <v>balazs.komives@praudit.hu</v>
          </cell>
          <cell r="AE40" t="str">
            <v>Andras.Solt@groupama.hu</v>
          </cell>
          <cell r="AF40">
            <v>0</v>
          </cell>
        </row>
        <row r="41">
          <cell r="B41" t="str">
            <v>42Q23086</v>
          </cell>
          <cell r="C41" t="str">
            <v>Az intézmény informatikai biztonsági felelősének telefonszáma</v>
          </cell>
          <cell r="D41">
            <v>4765630</v>
          </cell>
          <cell r="E41">
            <v>3614519384</v>
          </cell>
          <cell r="F41">
            <v>3615012335</v>
          </cell>
          <cell r="G41">
            <v>3615012335</v>
          </cell>
          <cell r="H41">
            <v>36703808990</v>
          </cell>
          <cell r="I41">
            <v>36703808990</v>
          </cell>
          <cell r="J41">
            <v>614863600</v>
          </cell>
          <cell r="K41">
            <v>431274443321</v>
          </cell>
          <cell r="L41">
            <v>3616667746</v>
          </cell>
          <cell r="M41">
            <v>36209578430</v>
          </cell>
          <cell r="N41">
            <v>3614523546</v>
          </cell>
          <cell r="O41">
            <v>14523546</v>
          </cell>
          <cell r="P41">
            <v>3612021211113</v>
          </cell>
          <cell r="Q41">
            <v>3614615350</v>
          </cell>
          <cell r="R41">
            <v>3618812313</v>
          </cell>
          <cell r="S41">
            <v>6302290622</v>
          </cell>
          <cell r="T41">
            <v>6302290622</v>
          </cell>
          <cell r="V41">
            <v>36703808990</v>
          </cell>
          <cell r="W41">
            <v>36703808990</v>
          </cell>
          <cell r="X41">
            <v>3612555442</v>
          </cell>
          <cell r="Y41">
            <v>0</v>
          </cell>
          <cell r="Z41">
            <v>3616667746</v>
          </cell>
          <cell r="AA41">
            <v>36306916421</v>
          </cell>
          <cell r="AB41">
            <v>3616667746</v>
          </cell>
          <cell r="AC41">
            <v>0</v>
          </cell>
          <cell r="AE41">
            <v>3614623903</v>
          </cell>
          <cell r="AF41">
            <v>0</v>
          </cell>
        </row>
        <row r="42">
          <cell r="B42" t="str">
            <v>42Q2309</v>
          </cell>
          <cell r="C42" t="str">
            <v>További információk</v>
          </cell>
        </row>
        <row r="43">
          <cell r="B43" t="str">
            <v>42Q23091</v>
          </cell>
          <cell r="C43" t="str">
            <v>Az intézmény fő tevékenységét kiszolgáló nyilvántartási rendszer megnevezése</v>
          </cell>
          <cell r="D43" t="str">
            <v>Ablak FutureFirst MoneyMaxx Life VVR BBB Csöpi</v>
          </cell>
          <cell r="E43" t="str">
            <v>OPUS</v>
          </cell>
          <cell r="F43" t="str">
            <v>DFL és IWings és Frontend Tool</v>
          </cell>
          <cell r="G43" t="str">
            <v>DFL és IWings és Frontend Tool</v>
          </cell>
          <cell r="H43" t="str">
            <v>BaNCS</v>
          </cell>
          <cell r="I43" t="str">
            <v>BRUNO</v>
          </cell>
          <cell r="J43" t="str">
            <v>DASIR szerződés-nyilvántartás</v>
          </cell>
          <cell r="K43" t="str">
            <v>SAP/Alice</v>
          </cell>
          <cell r="L43" t="str">
            <v>EASY</v>
          </cell>
          <cell r="M43" t="str">
            <v>MiniNeu</v>
          </cell>
          <cell r="N43" t="str">
            <v>Vias Synpac</v>
          </cell>
          <cell r="O43" t="str">
            <v>VIAS2</v>
          </cell>
          <cell r="P43" t="str">
            <v>KoS</v>
          </cell>
          <cell r="Q43" t="str">
            <v>Polisy400. Igas. Worqs</v>
          </cell>
          <cell r="R43" t="str">
            <v>BRUNO</v>
          </cell>
          <cell r="S43" t="str">
            <v>IVVR</v>
          </cell>
          <cell r="T43" t="str">
            <v>IVVR</v>
          </cell>
          <cell r="V43" t="str">
            <v>ICIS</v>
          </cell>
          <cell r="W43" t="str">
            <v>COR</v>
          </cell>
          <cell r="X43" t="str">
            <v>Life400</v>
          </cell>
          <cell r="Y43" t="str">
            <v>SISI &amp; IVVR &amp; NewSy</v>
          </cell>
          <cell r="Z43" t="str">
            <v>Koop International</v>
          </cell>
          <cell r="AA43" t="str">
            <v>CEUS</v>
          </cell>
          <cell r="AB43" t="str">
            <v>Graphtalk</v>
          </cell>
          <cell r="AC43" t="str">
            <v>BRUNO</v>
          </cell>
          <cell r="AE43" t="str">
            <v>Portfólió</v>
          </cell>
          <cell r="AF43">
            <v>0</v>
          </cell>
        </row>
        <row r="44">
          <cell r="B44" t="str">
            <v>42Q23092</v>
          </cell>
          <cell r="C44" t="str">
            <v>Az intézmény fő tevékenységét kiszolgáló nyilvántartási rendszer szállítója (saját fejlesztés/a szállító megnevezése)</v>
          </cell>
          <cell r="D44" t="str">
            <v>Uno Soft CSC Alphasoft CDV Heckmann Károly Firs IT</v>
          </cell>
          <cell r="E44" t="str">
            <v>Tigra Kft. Grepton Informatikai Zrt.</v>
          </cell>
          <cell r="F44" t="str">
            <v>Saját</v>
          </cell>
          <cell r="G44" t="str">
            <v>Saját</v>
          </cell>
          <cell r="H44" t="str">
            <v>TATA Consulting Services</v>
          </cell>
          <cell r="I44" t="str">
            <v>UnoSoft Kft.</v>
          </cell>
          <cell r="J44" t="str">
            <v>Fűrész Béla E.V.</v>
          </cell>
          <cell r="K44" t="str">
            <v>ERGO Versicherung AG</v>
          </cell>
          <cell r="L44" t="str">
            <v>Korint Kft.; IACTA Kft.</v>
          </cell>
          <cell r="M44" t="str">
            <v>Fider Bt.</v>
          </cell>
          <cell r="N44" t="str">
            <v>saját</v>
          </cell>
          <cell r="O44" t="str">
            <v>VIAS2</v>
          </cell>
          <cell r="P44" t="str">
            <v>Grazer Wechselseitige Versicherung Aktiengesellschaft</v>
          </cell>
          <cell r="Q44" t="str">
            <v>DXC Technology. Airas Intersoft Co. CO-STAR KFT.</v>
          </cell>
          <cell r="R44" t="str">
            <v>UnoSoft Kft.</v>
          </cell>
          <cell r="S44" t="str">
            <v>KTK Soft Kft</v>
          </cell>
          <cell r="T44" t="str">
            <v>KTK Soft Kft</v>
          </cell>
          <cell r="V44" t="str">
            <v>Versicherungskammer Bayern</v>
          </cell>
          <cell r="W44" t="str">
            <v>MSG Life</v>
          </cell>
          <cell r="X44" t="str">
            <v>CSC</v>
          </cell>
          <cell r="Y44" t="str">
            <v>Saját &amp; KTK &amp; Korint</v>
          </cell>
          <cell r="Z44" t="str">
            <v>Vienna Insurance Group / Softec s.r.o</v>
          </cell>
          <cell r="AA44" t="str">
            <v>saját fejlesztés</v>
          </cell>
          <cell r="AB44" t="str">
            <v>Saját fejlesztés</v>
          </cell>
          <cell r="AC44" t="str">
            <v>Uno-Soft Kft.</v>
          </cell>
          <cell r="AE44" t="str">
            <v>Saját</v>
          </cell>
          <cell r="AF44">
            <v>0</v>
          </cell>
        </row>
        <row r="45">
          <cell r="B45" t="str">
            <v>42Q23093</v>
          </cell>
          <cell r="C45" t="str">
            <v>A legfontosabb rendszerek üzemeltetése saját gépteremben, vagy külső adatközpont(ok)ban történik? (Saját/Külső)</v>
          </cell>
          <cell r="D45" t="str">
            <v>Külső</v>
          </cell>
          <cell r="E45" t="str">
            <v>Külső</v>
          </cell>
          <cell r="F45" t="str">
            <v>Saját</v>
          </cell>
          <cell r="G45" t="str">
            <v>Saját</v>
          </cell>
          <cell r="H45" t="str">
            <v>Külső</v>
          </cell>
          <cell r="I45" t="str">
            <v>Külső</v>
          </cell>
          <cell r="J45" t="str">
            <v>Saját</v>
          </cell>
          <cell r="K45" t="str">
            <v>Saját</v>
          </cell>
          <cell r="L45" t="str">
            <v>Külső</v>
          </cell>
          <cell r="M45" t="str">
            <v>Külső</v>
          </cell>
          <cell r="N45" t="str">
            <v>külső</v>
          </cell>
          <cell r="O45" t="str">
            <v>külső</v>
          </cell>
          <cell r="P45" t="str">
            <v>Külső</v>
          </cell>
          <cell r="Q45" t="str">
            <v>Saját</v>
          </cell>
          <cell r="R45" t="str">
            <v>Külső</v>
          </cell>
          <cell r="S45" t="str">
            <v>Saját</v>
          </cell>
          <cell r="T45" t="str">
            <v>Saját</v>
          </cell>
          <cell r="V45" t="str">
            <v>külső</v>
          </cell>
          <cell r="W45" t="str">
            <v>külső</v>
          </cell>
          <cell r="X45" t="str">
            <v>Saját/Külső</v>
          </cell>
          <cell r="Y45" t="str">
            <v>Külső</v>
          </cell>
          <cell r="Z45" t="str">
            <v>Külső</v>
          </cell>
          <cell r="AA45" t="str">
            <v>saját/külső</v>
          </cell>
          <cell r="AB45" t="str">
            <v>Külső</v>
          </cell>
          <cell r="AC45" t="str">
            <v>Külső</v>
          </cell>
          <cell r="AE45" t="str">
            <v>Saját</v>
          </cell>
          <cell r="AF45">
            <v>0</v>
          </cell>
        </row>
        <row r="46">
          <cell r="B46" t="str">
            <v>42Q23094</v>
          </cell>
          <cell r="C46" t="str">
            <v>Igénybe vesznek-e külső szolgáltatót virtualizált eszközeik üzemeltetésére (felhőszolgáltatás)? (Igen/Nem)</v>
          </cell>
          <cell r="D46" t="str">
            <v>Igen</v>
          </cell>
          <cell r="E46" t="str">
            <v>Igen</v>
          </cell>
          <cell r="F46" t="str">
            <v>Saját</v>
          </cell>
          <cell r="G46" t="str">
            <v>Saját</v>
          </cell>
          <cell r="H46" t="str">
            <v>I</v>
          </cell>
          <cell r="I46" t="str">
            <v>I</v>
          </cell>
          <cell r="J46" t="str">
            <v>Nem</v>
          </cell>
          <cell r="K46" t="str">
            <v>Nem</v>
          </cell>
          <cell r="L46" t="str">
            <v>Nem</v>
          </cell>
          <cell r="M46" t="str">
            <v>I</v>
          </cell>
          <cell r="N46" t="str">
            <v>Igen</v>
          </cell>
          <cell r="O46" t="str">
            <v>N</v>
          </cell>
          <cell r="P46" t="str">
            <v>N</v>
          </cell>
          <cell r="Q46" t="str">
            <v>nem</v>
          </cell>
          <cell r="R46" t="str">
            <v>Nem</v>
          </cell>
          <cell r="S46" t="str">
            <v>nem</v>
          </cell>
          <cell r="T46" t="str">
            <v>nem</v>
          </cell>
          <cell r="V46" t="str">
            <v>igen</v>
          </cell>
          <cell r="W46" t="str">
            <v>igen</v>
          </cell>
          <cell r="X46" t="str">
            <v>Nem</v>
          </cell>
          <cell r="Y46" t="str">
            <v>Nem</v>
          </cell>
          <cell r="Z46" t="str">
            <v>Nem</v>
          </cell>
          <cell r="AA46" t="str">
            <v>nem</v>
          </cell>
          <cell r="AB46" t="str">
            <v>Nem</v>
          </cell>
          <cell r="AC46" t="str">
            <v>Nem</v>
          </cell>
          <cell r="AE46" t="str">
            <v>Igen</v>
          </cell>
          <cell r="AF46">
            <v>0</v>
          </cell>
        </row>
        <row r="47">
          <cell r="B47" t="str">
            <v>42Q2310</v>
          </cell>
          <cell r="C47" t="str">
            <v>Informatikai rendszer zártságával kapcsolatos tanúsítás</v>
          </cell>
        </row>
        <row r="48">
          <cell r="B48" t="str">
            <v>42Q23101</v>
          </cell>
          <cell r="C48" t="str">
            <v>Tanúsítást végző szervezet megnevezése</v>
          </cell>
          <cell r="D48" t="str">
            <v>Hunguard Kft</v>
          </cell>
          <cell r="E48" t="str">
            <v>HUNGUARD</v>
          </cell>
          <cell r="F48" t="str">
            <v>HUNGARD</v>
          </cell>
          <cell r="G48" t="str">
            <v>HUNGARD</v>
          </cell>
          <cell r="H48" t="str">
            <v>Hunguard Kft.</v>
          </cell>
          <cell r="I48" t="str">
            <v>Hunguard Kft.</v>
          </cell>
          <cell r="J48" t="str">
            <v>Hunguard Kft</v>
          </cell>
          <cell r="K48" t="str">
            <v>Hunguard Kft.</v>
          </cell>
          <cell r="L48" t="str">
            <v>Hunguard Kft.</v>
          </cell>
          <cell r="M48" t="str">
            <v>HUNGUARD Kft.</v>
          </cell>
          <cell r="N48" t="str">
            <v>Hunguard Kft.</v>
          </cell>
          <cell r="O48" t="str">
            <v>Hunguard Kft.</v>
          </cell>
          <cell r="P48" t="str">
            <v>Hunguard Kft.</v>
          </cell>
          <cell r="Q48" t="str">
            <v>Hunguard Kft.</v>
          </cell>
          <cell r="R48" t="str">
            <v>HUNGUARD Kft.</v>
          </cell>
          <cell r="S48" t="str">
            <v>Hunguard Kft</v>
          </cell>
          <cell r="T48" t="str">
            <v>Hunguard Kft</v>
          </cell>
          <cell r="V48">
            <v>0</v>
          </cell>
          <cell r="W48">
            <v>0</v>
          </cell>
          <cell r="X48" t="str">
            <v>Hunguard Kft</v>
          </cell>
          <cell r="Y48" t="str">
            <v>HUNGUARD</v>
          </cell>
          <cell r="Z48" t="str">
            <v>Hunguard Kft.</v>
          </cell>
          <cell r="AA48" t="str">
            <v>Hunguard Zrt.</v>
          </cell>
          <cell r="AB48" t="str">
            <v>Hunguard Kft.</v>
          </cell>
          <cell r="AC48" t="str">
            <v>HunGuard Kft.</v>
          </cell>
          <cell r="AE48" t="str">
            <v>Hunguard</v>
          </cell>
          <cell r="AF48">
            <v>0</v>
          </cell>
        </row>
        <row r="49">
          <cell r="B49" t="str">
            <v>42Q23102</v>
          </cell>
          <cell r="C49" t="str">
            <v>Tanúsítás során megállapított hibák és hiányosságok darabszáma</v>
          </cell>
          <cell r="D49">
            <v>22</v>
          </cell>
          <cell r="E49">
            <v>0</v>
          </cell>
          <cell r="F49">
            <v>27</v>
          </cell>
          <cell r="G49">
            <v>27</v>
          </cell>
          <cell r="H49">
            <v>0</v>
          </cell>
          <cell r="I49">
            <v>0</v>
          </cell>
          <cell r="J49">
            <v>50</v>
          </cell>
          <cell r="K49">
            <v>36</v>
          </cell>
          <cell r="L49">
            <v>16</v>
          </cell>
          <cell r="M49">
            <v>79</v>
          </cell>
          <cell r="N49">
            <v>164</v>
          </cell>
          <cell r="O49">
            <v>169</v>
          </cell>
          <cell r="P49">
            <v>3</v>
          </cell>
          <cell r="Q49">
            <v>0</v>
          </cell>
          <cell r="R49">
            <v>0</v>
          </cell>
          <cell r="S49">
            <v>0</v>
          </cell>
          <cell r="T49">
            <v>0</v>
          </cell>
          <cell r="V49">
            <v>0</v>
          </cell>
          <cell r="W49">
            <v>0</v>
          </cell>
          <cell r="X49">
            <v>0</v>
          </cell>
          <cell r="Y49">
            <v>25</v>
          </cell>
          <cell r="Z49">
            <v>14</v>
          </cell>
          <cell r="AA49">
            <v>40</v>
          </cell>
          <cell r="AB49">
            <v>15</v>
          </cell>
          <cell r="AC49">
            <v>0</v>
          </cell>
          <cell r="AE49">
            <v>64</v>
          </cell>
          <cell r="AF49">
            <v>0</v>
          </cell>
        </row>
        <row r="50">
          <cell r="B50" t="str">
            <v>42Q23103</v>
          </cell>
          <cell r="C50" t="str">
            <v>Tanúsítás kiállításának dátuma</v>
          </cell>
          <cell r="D50">
            <v>42825</v>
          </cell>
          <cell r="E50">
            <v>42825</v>
          </cell>
          <cell r="F50">
            <v>42885</v>
          </cell>
          <cell r="G50">
            <v>42885</v>
          </cell>
          <cell r="H50">
            <v>42881</v>
          </cell>
          <cell r="I50">
            <v>42881</v>
          </cell>
          <cell r="J50">
            <v>42854</v>
          </cell>
          <cell r="K50">
            <v>42854</v>
          </cell>
          <cell r="L50">
            <v>42886</v>
          </cell>
          <cell r="M50">
            <v>42886</v>
          </cell>
          <cell r="N50">
            <v>42886</v>
          </cell>
          <cell r="O50">
            <v>42886</v>
          </cell>
          <cell r="P50">
            <v>42854</v>
          </cell>
          <cell r="Q50">
            <v>42886</v>
          </cell>
          <cell r="R50">
            <v>42825</v>
          </cell>
          <cell r="S50">
            <v>42854</v>
          </cell>
          <cell r="T50">
            <v>42854</v>
          </cell>
          <cell r="V50">
            <v>0</v>
          </cell>
          <cell r="W50">
            <v>0</v>
          </cell>
          <cell r="X50">
            <v>42825</v>
          </cell>
          <cell r="Y50">
            <v>42854</v>
          </cell>
          <cell r="Z50">
            <v>42886</v>
          </cell>
          <cell r="AA50">
            <v>42886</v>
          </cell>
          <cell r="AB50">
            <v>42886</v>
          </cell>
          <cell r="AC50">
            <v>42852</v>
          </cell>
          <cell r="AE50">
            <v>42844</v>
          </cell>
          <cell r="AF50">
            <v>0</v>
          </cell>
        </row>
        <row r="51">
          <cell r="B51" t="str">
            <v>42Q23104</v>
          </cell>
          <cell r="C51" t="str">
            <v>Tanúsítvány érvényességi ideje</v>
          </cell>
          <cell r="D51">
            <v>43190</v>
          </cell>
          <cell r="E51">
            <v>43190</v>
          </cell>
          <cell r="F51">
            <v>43250</v>
          </cell>
          <cell r="G51">
            <v>42885</v>
          </cell>
          <cell r="H51">
            <v>43246</v>
          </cell>
          <cell r="I51">
            <v>43246</v>
          </cell>
          <cell r="J51">
            <v>43219</v>
          </cell>
          <cell r="K51">
            <v>43219</v>
          </cell>
          <cell r="L51">
            <v>43251</v>
          </cell>
          <cell r="M51">
            <v>43251</v>
          </cell>
          <cell r="N51">
            <v>43251</v>
          </cell>
          <cell r="O51">
            <v>43251</v>
          </cell>
          <cell r="P51">
            <v>43219</v>
          </cell>
          <cell r="Q51">
            <v>43251</v>
          </cell>
          <cell r="R51">
            <v>43190</v>
          </cell>
          <cell r="S51">
            <v>43219</v>
          </cell>
          <cell r="T51">
            <v>43219</v>
          </cell>
          <cell r="V51">
            <v>0</v>
          </cell>
          <cell r="W51">
            <v>0</v>
          </cell>
          <cell r="X51">
            <v>43190</v>
          </cell>
          <cell r="Y51">
            <v>42854</v>
          </cell>
          <cell r="Z51">
            <v>43251</v>
          </cell>
          <cell r="AA51">
            <v>43251</v>
          </cell>
          <cell r="AB51">
            <v>43251</v>
          </cell>
          <cell r="AC51">
            <v>43217</v>
          </cell>
          <cell r="AE51">
            <v>43216</v>
          </cell>
          <cell r="AF51">
            <v>0</v>
          </cell>
        </row>
      </sheetData>
      <sheetData sheetId="12">
        <row r="1">
          <cell r="B1" t="str">
            <v>42Q23_1</v>
          </cell>
          <cell r="D1" t="str">
            <v>1</v>
          </cell>
          <cell r="E1">
            <v>2</v>
          </cell>
          <cell r="F1">
            <v>3</v>
          </cell>
          <cell r="G1">
            <v>4</v>
          </cell>
          <cell r="H1">
            <v>5</v>
          </cell>
          <cell r="I1">
            <v>6</v>
          </cell>
          <cell r="J1">
            <v>7</v>
          </cell>
          <cell r="K1">
            <v>8</v>
          </cell>
          <cell r="L1">
            <v>9</v>
          </cell>
          <cell r="M1">
            <v>10</v>
          </cell>
          <cell r="N1">
            <v>11</v>
          </cell>
          <cell r="O1">
            <v>12</v>
          </cell>
          <cell r="P1">
            <v>13</v>
          </cell>
          <cell r="Q1">
            <v>14</v>
          </cell>
          <cell r="R1">
            <v>15</v>
          </cell>
          <cell r="S1">
            <v>16</v>
          </cell>
          <cell r="T1">
            <v>17</v>
          </cell>
          <cell r="U1">
            <v>18</v>
          </cell>
          <cell r="V1" t="str">
            <v>19</v>
          </cell>
          <cell r="W1">
            <v>20</v>
          </cell>
          <cell r="X1">
            <v>21</v>
          </cell>
          <cell r="Y1">
            <v>22</v>
          </cell>
          <cell r="Z1">
            <v>23</v>
          </cell>
          <cell r="AA1">
            <v>24</v>
          </cell>
          <cell r="AB1">
            <v>25</v>
          </cell>
          <cell r="AC1">
            <v>26</v>
          </cell>
          <cell r="AD1" t="str">
            <v>27</v>
          </cell>
          <cell r="AE1">
            <v>28</v>
          </cell>
          <cell r="AF1">
            <v>29</v>
          </cell>
          <cell r="AG1" t="str">
            <v>30</v>
          </cell>
          <cell r="AH1" t="str">
            <v>31</v>
          </cell>
          <cell r="AI1" t="str">
            <v>32</v>
          </cell>
          <cell r="AJ1" t="str">
            <v>33</v>
          </cell>
          <cell r="AK1" t="str">
            <v>34</v>
          </cell>
          <cell r="AL1" t="str">
            <v>35</v>
          </cell>
          <cell r="AM1" t="str">
            <v>36</v>
          </cell>
        </row>
        <row r="2">
          <cell r="B2" t="str">
            <v>42Q23_2</v>
          </cell>
          <cell r="D2">
            <v>1</v>
          </cell>
          <cell r="E2">
            <v>0</v>
          </cell>
          <cell r="F2">
            <v>2</v>
          </cell>
          <cell r="G2">
            <v>2</v>
          </cell>
          <cell r="H2">
            <v>2</v>
          </cell>
          <cell r="I2">
            <v>3</v>
          </cell>
          <cell r="J2">
            <v>5</v>
          </cell>
          <cell r="K2">
            <v>2</v>
          </cell>
          <cell r="L2">
            <v>4</v>
          </cell>
          <cell r="M2">
            <v>4</v>
          </cell>
          <cell r="N2">
            <v>4</v>
          </cell>
          <cell r="O2">
            <v>4</v>
          </cell>
          <cell r="P2">
            <v>6</v>
          </cell>
          <cell r="Q2">
            <v>4</v>
          </cell>
          <cell r="R2">
            <v>0</v>
          </cell>
          <cell r="S2">
            <v>2</v>
          </cell>
          <cell r="T2">
            <v>2</v>
          </cell>
          <cell r="U2">
            <v>9</v>
          </cell>
          <cell r="V2">
            <v>8</v>
          </cell>
          <cell r="W2">
            <v>8</v>
          </cell>
          <cell r="X2">
            <v>3</v>
          </cell>
          <cell r="Y2">
            <v>3</v>
          </cell>
          <cell r="Z2">
            <v>3</v>
          </cell>
          <cell r="AA2">
            <v>5</v>
          </cell>
          <cell r="AB2">
            <v>5</v>
          </cell>
          <cell r="AC2">
            <v>3</v>
          </cell>
          <cell r="AD2">
            <v>14</v>
          </cell>
          <cell r="AE2">
            <v>2</v>
          </cell>
          <cell r="AF2">
            <v>31</v>
          </cell>
        </row>
        <row r="3">
          <cell r="B3" t="str">
            <v>42Q23_3</v>
          </cell>
          <cell r="D3" t="str">
            <v>AEGON Magyarország Általános Biztosító Zártkörűen Működő Részvénytársaság</v>
          </cell>
          <cell r="E3" t="str">
            <v>Allianz Hungária Biztosító Zártkörűen Működő Részvénytársaság</v>
          </cell>
          <cell r="F3" t="str">
            <v>CARDIF Biztosító Magyarország Zártkörűen Működő Részvénytársaság</v>
          </cell>
          <cell r="G3" t="str">
            <v>CARDIF Életbiztosító Magyarország Zártkörűen Működő Részvénytársaság</v>
          </cell>
          <cell r="H3" t="str">
            <v>CIG Pannónia Életbiztosító Nyrt.</v>
          </cell>
          <cell r="I3" t="str">
            <v>CIG Pannónia Első Magyar Általános Biztosító Zrt.</v>
          </cell>
          <cell r="J3" t="str">
            <v>D.A.S. Jogvédelmi Biztosító Zártkörűen Működő Részvénytársaság</v>
          </cell>
          <cell r="K3" t="str">
            <v>ERGO Életbiztosító Zártkörűen Működő Részvénytársaság</v>
          </cell>
          <cell r="L3" t="str">
            <v>ERSTE Vienna Insurance Group Biztosító Zrt.</v>
          </cell>
          <cell r="M3" t="str">
            <v>EURÓPAI UTAZÁSI Biztosító Zártkörűen Működő Részvénytársaság</v>
          </cell>
          <cell r="N3" t="str">
            <v>Generali Biztosító Zrt.</v>
          </cell>
          <cell r="O3" t="str">
            <v>GENERTEL Biztosító Zártkörűen működő Rt.</v>
          </cell>
          <cell r="P3" t="str">
            <v>GRAWE Életbiztosító Zártkörűen Működő Részvénytársaság</v>
          </cell>
          <cell r="Q3" t="str">
            <v>K&amp;H Biztosító Zártkörűen Működő Részvénytársaság</v>
          </cell>
          <cell r="R3" t="str">
            <v>KÖBE Közép-európai Kölcsönös Biztosító Egyesület</v>
          </cell>
          <cell r="S3" t="str">
            <v>Magyar Posta Biztosító Zártkörűen Működő Részvénytársaság</v>
          </cell>
          <cell r="T3" t="str">
            <v>Magyar Posta Életbiztosító Zártkörűen Működő Részvénytársaság</v>
          </cell>
          <cell r="U3" t="str">
            <v>Magyar Ügyvédek Kölcsönös Biztosító Egyesülete</v>
          </cell>
          <cell r="V3" t="str">
            <v>Pannónia Általános Biztosító zártkörűen működő Részvénytársaság</v>
          </cell>
          <cell r="W3" t="str">
            <v>Pannónia Életbiztosító Zártkörűen Működő Részvénytársaság</v>
          </cell>
          <cell r="X3" t="str">
            <v>NN Biztosító Zártkörűen Működő Részvénytársaság</v>
          </cell>
          <cell r="Y3" t="str">
            <v>SIGNAL IDUNA Biztosító Zártkörűen Működő Részvénytársaság</v>
          </cell>
          <cell r="Z3" t="str">
            <v>UNION Vienna Insurance Group Biztosító Zrt.</v>
          </cell>
          <cell r="AA3" t="str">
            <v>UNIQA Biztosító Zártkörűen Működő Részvénytársaság</v>
          </cell>
          <cell r="AB3" t="str">
            <v>Vienna Life Vienna Insurance Group Biztosító Zártkörűen Működő Részvénytársaság</v>
          </cell>
          <cell r="AC3" t="str">
            <v>Wáberer Hungária Biztosító Zártkörűen Működő Részvénytársaság</v>
          </cell>
          <cell r="AD3" t="str">
            <v>DIMENZIÓ Kölcsönös Biztosító és Önsegélyező Egyesület</v>
          </cell>
          <cell r="AE3" t="str">
            <v>Groupama Biztosító Zártkörűen Működő Rt.</v>
          </cell>
          <cell r="AF3" t="str">
            <v>AUTOHOME Magyarország Kölcsönös Biztosító Egyesület</v>
          </cell>
        </row>
        <row r="4">
          <cell r="B4" t="str">
            <v>42Q23_4</v>
          </cell>
          <cell r="D4" t="str">
            <v>2017. 01. 01. - 2017. 03. 31.</v>
          </cell>
          <cell r="E4" t="str">
            <v>2017. 01. 01. - 2017. 03. 31.</v>
          </cell>
          <cell r="F4" t="str">
            <v>2017. 01. 01. - 2017. 03. 31.</v>
          </cell>
          <cell r="G4" t="str">
            <v>2017. 01. 01. - 2017. 03. 31.</v>
          </cell>
          <cell r="H4" t="str">
            <v>2017. 01. 01. - 2017. 03. 31.</v>
          </cell>
          <cell r="I4" t="str">
            <v>2017. 01. 01. - 2017. 03. 31.</v>
          </cell>
          <cell r="J4" t="str">
            <v>2017. 01. 01. - 2017. 03. 31.</v>
          </cell>
          <cell r="K4" t="str">
            <v>2017. 01. 01. - 2017. 03. 31.</v>
          </cell>
          <cell r="L4" t="str">
            <v>2017. 01. 01. - 2017. 03. 31.</v>
          </cell>
          <cell r="M4" t="str">
            <v>2017. 01. 01. - 2017. 03. 31.</v>
          </cell>
          <cell r="N4" t="str">
            <v>2017. 01. 01. - 2017. 03. 31.</v>
          </cell>
          <cell r="O4" t="str">
            <v>2017. 01. 01. - 2017. 03. 31.</v>
          </cell>
          <cell r="P4" t="str">
            <v>2017. 01. 01. - 2017. 03. 31.</v>
          </cell>
          <cell r="Q4" t="str">
            <v>2017. 01. 01. - 2017. 03. 31.</v>
          </cell>
          <cell r="R4" t="str">
            <v>2017. 01. 01. - 2017. 03. 31.</v>
          </cell>
          <cell r="S4" t="str">
            <v>2017. 01. 01. - 2017. 03. 31.</v>
          </cell>
          <cell r="T4" t="str">
            <v>2017. 01. 01. - 2017. 03. 31.</v>
          </cell>
          <cell r="U4" t="str">
            <v>2017. 01. 01. - 2017. 03. 31.</v>
          </cell>
          <cell r="V4" t="str">
            <v>2017. 01. 01. - 2017. 03. 31.</v>
          </cell>
          <cell r="W4" t="str">
            <v>2017. 01. 01. - 2017. 03. 31.</v>
          </cell>
          <cell r="X4" t="str">
            <v>2017. 01. 01. - 2017. 03. 31.</v>
          </cell>
          <cell r="Y4" t="str">
            <v>2017. 01. 01. - 2017. 03. 31.</v>
          </cell>
          <cell r="Z4" t="str">
            <v>2017. 01. 01. - 2017. 03. 31.</v>
          </cell>
          <cell r="AA4" t="str">
            <v>2017. 01. 01. - 2017. 03. 31.</v>
          </cell>
          <cell r="AB4" t="str">
            <v>2017. 01. 01. - 2017. 03. 31.</v>
          </cell>
          <cell r="AC4" t="str">
            <v>2017. 01. 01. - 2017. 03. 31.</v>
          </cell>
          <cell r="AE4" t="str">
            <v>2017. 01. 01. - 2017. 03. 31.</v>
          </cell>
          <cell r="AF4" t="str">
            <v>2017. 01. 01. - 2017. 03. 31.</v>
          </cell>
        </row>
        <row r="5">
          <cell r="B5" t="str">
            <v>Sorkód</v>
          </cell>
          <cell r="C5" t="str">
            <v>Megnevezés</v>
          </cell>
          <cell r="D5" t="str">
            <v>Válasz</v>
          </cell>
          <cell r="E5" t="str">
            <v>Válasz</v>
          </cell>
          <cell r="F5" t="str">
            <v>Válasz</v>
          </cell>
          <cell r="G5" t="str">
            <v>Válasz</v>
          </cell>
          <cell r="H5" t="str">
            <v>Válasz</v>
          </cell>
          <cell r="I5" t="str">
            <v>Válasz</v>
          </cell>
          <cell r="J5" t="str">
            <v>Válasz</v>
          </cell>
          <cell r="K5" t="str">
            <v>Válasz</v>
          </cell>
          <cell r="L5" t="str">
            <v>Válasz</v>
          </cell>
          <cell r="M5" t="str">
            <v>Válasz</v>
          </cell>
          <cell r="N5" t="str">
            <v>Válasz</v>
          </cell>
          <cell r="O5" t="str">
            <v>Válasz</v>
          </cell>
          <cell r="P5" t="str">
            <v>Válasz</v>
          </cell>
          <cell r="Q5" t="str">
            <v>Válasz</v>
          </cell>
          <cell r="R5" t="str">
            <v>Válasz</v>
          </cell>
          <cell r="S5" t="str">
            <v>Válasz</v>
          </cell>
          <cell r="T5" t="str">
            <v>Válasz</v>
          </cell>
          <cell r="U5" t="str">
            <v>Válasz</v>
          </cell>
          <cell r="V5" t="str">
            <v>Válasz</v>
          </cell>
          <cell r="W5" t="str">
            <v>Válasz</v>
          </cell>
          <cell r="X5" t="str">
            <v>Válasz</v>
          </cell>
          <cell r="Y5" t="str">
            <v>Válasz</v>
          </cell>
          <cell r="Z5" t="str">
            <v>Válasz</v>
          </cell>
          <cell r="AA5" t="str">
            <v>Válasz</v>
          </cell>
          <cell r="AB5" t="str">
            <v>Válasz</v>
          </cell>
          <cell r="AC5" t="str">
            <v>Válasz</v>
          </cell>
          <cell r="AD5" t="str">
            <v>Válasz</v>
          </cell>
          <cell r="AE5" t="str">
            <v>Válasz</v>
          </cell>
          <cell r="AF5" t="str">
            <v>Válasz</v>
          </cell>
        </row>
        <row r="6">
          <cell r="D6">
            <v>1</v>
          </cell>
          <cell r="E6">
            <v>1</v>
          </cell>
          <cell r="F6">
            <v>1</v>
          </cell>
          <cell r="G6">
            <v>1</v>
          </cell>
          <cell r="H6">
            <v>1</v>
          </cell>
          <cell r="I6">
            <v>1</v>
          </cell>
          <cell r="J6">
            <v>1</v>
          </cell>
          <cell r="K6">
            <v>1</v>
          </cell>
          <cell r="L6">
            <v>1</v>
          </cell>
          <cell r="M6">
            <v>1</v>
          </cell>
          <cell r="N6">
            <v>1</v>
          </cell>
          <cell r="O6">
            <v>1</v>
          </cell>
          <cell r="P6">
            <v>1</v>
          </cell>
          <cell r="Q6">
            <v>1</v>
          </cell>
          <cell r="R6">
            <v>1</v>
          </cell>
          <cell r="S6">
            <v>1</v>
          </cell>
          <cell r="T6">
            <v>1</v>
          </cell>
          <cell r="U6">
            <v>1</v>
          </cell>
          <cell r="V6">
            <v>1</v>
          </cell>
          <cell r="W6">
            <v>1</v>
          </cell>
          <cell r="X6">
            <v>1</v>
          </cell>
          <cell r="Y6">
            <v>1</v>
          </cell>
          <cell r="Z6">
            <v>1</v>
          </cell>
          <cell r="AA6">
            <v>1</v>
          </cell>
          <cell r="AB6">
            <v>1</v>
          </cell>
          <cell r="AC6">
            <v>1</v>
          </cell>
          <cell r="AD6">
            <v>1</v>
          </cell>
          <cell r="AE6">
            <v>1</v>
          </cell>
          <cell r="AF6">
            <v>1</v>
          </cell>
        </row>
        <row r="7">
          <cell r="D7" t="str">
            <v>a</v>
          </cell>
          <cell r="E7" t="str">
            <v>a</v>
          </cell>
          <cell r="F7" t="str">
            <v>a</v>
          </cell>
          <cell r="G7" t="str">
            <v>a</v>
          </cell>
          <cell r="H7" t="str">
            <v>a</v>
          </cell>
          <cell r="I7" t="str">
            <v>a</v>
          </cell>
          <cell r="J7" t="str">
            <v>a</v>
          </cell>
          <cell r="K7" t="str">
            <v>a</v>
          </cell>
          <cell r="L7" t="str">
            <v>a</v>
          </cell>
          <cell r="M7" t="str">
            <v>a</v>
          </cell>
          <cell r="N7" t="str">
            <v>a</v>
          </cell>
          <cell r="O7" t="str">
            <v>a</v>
          </cell>
          <cell r="P7" t="str">
            <v>a</v>
          </cell>
          <cell r="Q7" t="str">
            <v>a</v>
          </cell>
          <cell r="R7" t="str">
            <v>a</v>
          </cell>
          <cell r="S7" t="str">
            <v>a</v>
          </cell>
          <cell r="T7" t="str">
            <v>a</v>
          </cell>
          <cell r="U7" t="str">
            <v>a</v>
          </cell>
          <cell r="V7" t="str">
            <v>a</v>
          </cell>
          <cell r="W7" t="str">
            <v>a</v>
          </cell>
          <cell r="X7" t="str">
            <v>a</v>
          </cell>
          <cell r="Y7" t="str">
            <v>a</v>
          </cell>
          <cell r="Z7" t="str">
            <v>a</v>
          </cell>
          <cell r="AA7" t="str">
            <v>a</v>
          </cell>
          <cell r="AB7" t="str">
            <v>a</v>
          </cell>
          <cell r="AC7" t="str">
            <v>a</v>
          </cell>
          <cell r="AD7" t="str">
            <v>a</v>
          </cell>
          <cell r="AE7" t="str">
            <v>a</v>
          </cell>
          <cell r="AF7" t="str">
            <v>a</v>
          </cell>
        </row>
        <row r="8">
          <cell r="B8" t="str">
            <v>42Q2301</v>
          </cell>
          <cell r="C8" t="str">
            <v>Az intézmény mérete</v>
          </cell>
        </row>
        <row r="9">
          <cell r="B9" t="str">
            <v>42Q23011</v>
          </cell>
          <cell r="C9" t="str">
            <v>Az intézmény alkalmazottainak száma összesen (kiszervezés keretében az intézménynek dolgozókat nem számítva)</v>
          </cell>
          <cell r="D9">
            <v>876</v>
          </cell>
          <cell r="E9">
            <v>1040</v>
          </cell>
          <cell r="F9">
            <v>45</v>
          </cell>
          <cell r="G9">
            <v>45</v>
          </cell>
          <cell r="H9">
            <v>86</v>
          </cell>
          <cell r="I9">
            <v>17</v>
          </cell>
          <cell r="J9">
            <v>82</v>
          </cell>
          <cell r="K9">
            <v>44</v>
          </cell>
          <cell r="L9">
            <v>50</v>
          </cell>
          <cell r="M9">
            <v>30</v>
          </cell>
          <cell r="N9">
            <v>1510</v>
          </cell>
          <cell r="O9">
            <v>84</v>
          </cell>
          <cell r="P9">
            <v>27</v>
          </cell>
          <cell r="Q9">
            <v>370</v>
          </cell>
          <cell r="R9">
            <v>117</v>
          </cell>
          <cell r="S9">
            <v>225</v>
          </cell>
          <cell r="T9">
            <v>49</v>
          </cell>
          <cell r="U9">
            <v>12</v>
          </cell>
          <cell r="V9">
            <v>77</v>
          </cell>
          <cell r="W9">
            <v>54</v>
          </cell>
          <cell r="X9">
            <v>297</v>
          </cell>
          <cell r="Y9">
            <v>199</v>
          </cell>
          <cell r="Z9">
            <v>355</v>
          </cell>
          <cell r="AA9">
            <v>492</v>
          </cell>
          <cell r="AB9">
            <v>107</v>
          </cell>
          <cell r="AC9">
            <v>79</v>
          </cell>
          <cell r="AE9">
            <v>1928</v>
          </cell>
          <cell r="AF9">
            <v>0</v>
          </cell>
        </row>
        <row r="10">
          <cell r="B10" t="str">
            <v>42Q23012</v>
          </cell>
          <cell r="C10" t="str">
            <v>Az intézménynél az összes informatikai munkakörben foglalkoztatottak száma</v>
          </cell>
          <cell r="D10">
            <v>111</v>
          </cell>
          <cell r="E10">
            <v>127</v>
          </cell>
          <cell r="F10">
            <v>5</v>
          </cell>
          <cell r="G10">
            <v>5</v>
          </cell>
          <cell r="H10">
            <v>8</v>
          </cell>
          <cell r="I10">
            <v>1</v>
          </cell>
          <cell r="J10">
            <v>5</v>
          </cell>
          <cell r="K10">
            <v>3</v>
          </cell>
          <cell r="L10">
            <v>0</v>
          </cell>
          <cell r="M10">
            <v>1</v>
          </cell>
          <cell r="N10">
            <v>120</v>
          </cell>
          <cell r="O10">
            <v>7</v>
          </cell>
          <cell r="P10">
            <v>1</v>
          </cell>
          <cell r="Q10">
            <v>0</v>
          </cell>
          <cell r="R10">
            <v>5</v>
          </cell>
          <cell r="S10">
            <v>25</v>
          </cell>
          <cell r="T10">
            <v>6</v>
          </cell>
          <cell r="U10">
            <v>0</v>
          </cell>
          <cell r="V10">
            <v>9</v>
          </cell>
          <cell r="W10">
            <v>9</v>
          </cell>
          <cell r="X10">
            <v>36</v>
          </cell>
          <cell r="Y10">
            <v>25</v>
          </cell>
          <cell r="Z10">
            <v>64</v>
          </cell>
          <cell r="AA10">
            <v>58</v>
          </cell>
          <cell r="AB10">
            <v>1</v>
          </cell>
          <cell r="AC10">
            <v>6</v>
          </cell>
          <cell r="AE10">
            <v>81</v>
          </cell>
          <cell r="AF10">
            <v>2</v>
          </cell>
        </row>
        <row r="11">
          <cell r="B11" t="str">
            <v>42Q23013</v>
          </cell>
          <cell r="C11" t="str">
            <v>Az intézménynél informatikai üzemeltetésben foglalkoztatottak száma</v>
          </cell>
          <cell r="D11">
            <v>42</v>
          </cell>
          <cell r="E11">
            <v>47</v>
          </cell>
          <cell r="F11">
            <v>2</v>
          </cell>
          <cell r="G11">
            <v>2</v>
          </cell>
          <cell r="H11">
            <v>1</v>
          </cell>
          <cell r="I11">
            <v>0.3</v>
          </cell>
          <cell r="J11">
            <v>2</v>
          </cell>
          <cell r="K11">
            <v>3</v>
          </cell>
          <cell r="L11">
            <v>0</v>
          </cell>
          <cell r="M11">
            <v>0</v>
          </cell>
          <cell r="N11">
            <v>0</v>
          </cell>
          <cell r="O11">
            <v>0</v>
          </cell>
          <cell r="P11">
            <v>1</v>
          </cell>
          <cell r="Q11">
            <v>0</v>
          </cell>
          <cell r="R11">
            <v>2</v>
          </cell>
          <cell r="S11">
            <v>10</v>
          </cell>
          <cell r="T11">
            <v>2</v>
          </cell>
          <cell r="U11">
            <v>0</v>
          </cell>
          <cell r="V11">
            <v>4</v>
          </cell>
          <cell r="W11">
            <v>4</v>
          </cell>
          <cell r="X11">
            <v>11</v>
          </cell>
          <cell r="Y11">
            <v>9</v>
          </cell>
          <cell r="Z11">
            <v>17</v>
          </cell>
          <cell r="AA11">
            <v>16</v>
          </cell>
          <cell r="AB11">
            <v>0</v>
          </cell>
          <cell r="AC11">
            <v>2</v>
          </cell>
          <cell r="AE11">
            <v>33</v>
          </cell>
          <cell r="AF11">
            <v>0</v>
          </cell>
        </row>
        <row r="12">
          <cell r="B12" t="str">
            <v>42Q2302</v>
          </cell>
          <cell r="C12" t="str">
            <v>Belső ellenőrzés</v>
          </cell>
        </row>
        <row r="13">
          <cell r="B13" t="str">
            <v>42Q23021</v>
          </cell>
          <cell r="C13" t="str">
            <v>Az informatikai belső ellenőrzés módja: Dedikált informatikai belső ellenőr/Általános belső ellenőr/Külső auditor</v>
          </cell>
          <cell r="D13" t="str">
            <v>Dedikált informatikai belső ellenőr</v>
          </cell>
          <cell r="E13" t="str">
            <v>Általános belső ellenőr</v>
          </cell>
          <cell r="F13" t="str">
            <v>Általános belső ellenőr</v>
          </cell>
          <cell r="G13" t="str">
            <v>Általános belső ellenőr</v>
          </cell>
          <cell r="H13" t="str">
            <v>Általános belső ellenőr</v>
          </cell>
          <cell r="I13" t="str">
            <v>Általános belső ellenőr</v>
          </cell>
          <cell r="J13" t="str">
            <v>Általános belső ellenőr</v>
          </cell>
          <cell r="K13" t="str">
            <v>Általános belső ellenőr</v>
          </cell>
          <cell r="L13" t="str">
            <v>Általános belső ellenőr</v>
          </cell>
          <cell r="M13" t="str">
            <v>Általános belső ellenőr/ Külső auditor</v>
          </cell>
          <cell r="N13" t="str">
            <v>Dedikált informatikai belső ellenőr</v>
          </cell>
          <cell r="O13" t="str">
            <v>Általános belső ellenőr</v>
          </cell>
          <cell r="P13" t="str">
            <v>Külső auditor</v>
          </cell>
          <cell r="Q13" t="str">
            <v>Külső auditor</v>
          </cell>
          <cell r="R13" t="str">
            <v>Általános belső ellenőr</v>
          </cell>
          <cell r="S13" t="str">
            <v>megbízott külső IT biztonsági felelős</v>
          </cell>
          <cell r="T13" t="str">
            <v>megbízott külső IT biztonsági felelős</v>
          </cell>
          <cell r="U13" t="str">
            <v>ÁLTALÁNOS</v>
          </cell>
          <cell r="V13" t="str">
            <v>Általános belső ellenőr</v>
          </cell>
          <cell r="W13" t="str">
            <v>Általános belső ellenőr</v>
          </cell>
          <cell r="X13" t="str">
            <v>Általános belső ellenőr külső szakértő igénybevételével</v>
          </cell>
          <cell r="Y13" t="str">
            <v>Külső Auditor</v>
          </cell>
          <cell r="Z13" t="str">
            <v>Általános belső ellenőr és külső auditor</v>
          </cell>
          <cell r="AA13" t="str">
            <v>Dedikált informtatikai belső ellenőr</v>
          </cell>
          <cell r="AB13" t="str">
            <v>Általános belső ellenőr</v>
          </cell>
          <cell r="AC13" t="str">
            <v>Általános belső ellenőr és Külső auditor</v>
          </cell>
          <cell r="AE13" t="str">
            <v>Általános belső ellenőr/Külső auditor</v>
          </cell>
          <cell r="AF13">
            <v>0</v>
          </cell>
        </row>
        <row r="14">
          <cell r="B14" t="str">
            <v>42Q23022</v>
          </cell>
          <cell r="C14" t="str">
            <v>Van-e az intézmény informatikai belső ellenőrének (vagy az informatika ellenőrzését végző szervezetnek) valamilyen informatikai auditori képesítése (pl. CISA, Neumann szakértő, ISO271001)? (Igen/Nem)</v>
          </cell>
          <cell r="D14" t="str">
            <v>Igen</v>
          </cell>
          <cell r="E14" t="str">
            <v>Nem</v>
          </cell>
          <cell r="F14" t="str">
            <v>Nem</v>
          </cell>
          <cell r="G14" t="str">
            <v>Nem</v>
          </cell>
          <cell r="H14" t="str">
            <v>N</v>
          </cell>
          <cell r="I14" t="str">
            <v>N</v>
          </cell>
          <cell r="J14" t="str">
            <v>N</v>
          </cell>
          <cell r="K14" t="str">
            <v>Nem</v>
          </cell>
          <cell r="L14" t="str">
            <v>Nem</v>
          </cell>
          <cell r="M14" t="str">
            <v>N</v>
          </cell>
          <cell r="N14" t="str">
            <v>CISA</v>
          </cell>
          <cell r="O14" t="str">
            <v>N</v>
          </cell>
          <cell r="P14" t="str">
            <v>I CISA CISM CRISC</v>
          </cell>
          <cell r="Q14" t="str">
            <v>Igen</v>
          </cell>
          <cell r="R14" t="str">
            <v>nem</v>
          </cell>
          <cell r="S14" t="str">
            <v>igen (CISA)</v>
          </cell>
          <cell r="T14" t="str">
            <v>igen (CISA)</v>
          </cell>
          <cell r="U14" t="str">
            <v>NEM</v>
          </cell>
          <cell r="V14" t="str">
            <v>Nem</v>
          </cell>
          <cell r="W14" t="str">
            <v>Nem</v>
          </cell>
          <cell r="X14" t="str">
            <v>Általános belső ellenőrnek nincs; külső szakértőnek van</v>
          </cell>
          <cell r="Y14" t="str">
            <v>Igen</v>
          </cell>
          <cell r="Z14" t="str">
            <v>Nem</v>
          </cell>
          <cell r="AA14" t="str">
            <v>igen</v>
          </cell>
          <cell r="AB14" t="str">
            <v>Nem</v>
          </cell>
          <cell r="AC14" t="str">
            <v>ISO 27001 LA és OSCP</v>
          </cell>
          <cell r="AE14" t="str">
            <v>I</v>
          </cell>
          <cell r="AF14">
            <v>0</v>
          </cell>
        </row>
        <row r="15">
          <cell r="B15" t="str">
            <v>42Q23023</v>
          </cell>
          <cell r="C15" t="str">
            <v>Az intézmény legutolsó informatikai vizsgálatának időpontja (a jelentés átadásának) időpontja</v>
          </cell>
          <cell r="D15">
            <v>42619</v>
          </cell>
          <cell r="E15">
            <v>42781</v>
          </cell>
          <cell r="F15">
            <v>42633</v>
          </cell>
          <cell r="G15">
            <v>42633</v>
          </cell>
          <cell r="H15">
            <v>42751</v>
          </cell>
          <cell r="I15">
            <v>42384</v>
          </cell>
          <cell r="J15">
            <v>41254</v>
          </cell>
          <cell r="K15">
            <v>0</v>
          </cell>
          <cell r="L15">
            <v>42633</v>
          </cell>
          <cell r="M15">
            <v>42849</v>
          </cell>
          <cell r="N15">
            <v>42724</v>
          </cell>
          <cell r="O15">
            <v>41318</v>
          </cell>
          <cell r="P15">
            <v>42825</v>
          </cell>
          <cell r="Q15">
            <v>42710</v>
          </cell>
          <cell r="R15">
            <v>42741</v>
          </cell>
          <cell r="S15">
            <v>42732</v>
          </cell>
          <cell r="T15">
            <v>42732</v>
          </cell>
          <cell r="U15">
            <v>42719</v>
          </cell>
          <cell r="V15">
            <v>42422</v>
          </cell>
          <cell r="W15">
            <v>42422</v>
          </cell>
          <cell r="X15">
            <v>42825</v>
          </cell>
          <cell r="Y15">
            <v>42808</v>
          </cell>
          <cell r="Z15">
            <v>42654</v>
          </cell>
          <cell r="AA15">
            <v>42661</v>
          </cell>
          <cell r="AB15">
            <v>41782</v>
          </cell>
          <cell r="AC15">
            <v>42835</v>
          </cell>
          <cell r="AE15">
            <v>42758</v>
          </cell>
          <cell r="AF15">
            <v>0</v>
          </cell>
        </row>
        <row r="16">
          <cell r="B16" t="str">
            <v>42Q2303</v>
          </cell>
          <cell r="C16" t="str">
            <v>Szabályozás aktualitása</v>
          </cell>
        </row>
        <row r="17">
          <cell r="B17" t="str">
            <v>42Q23031</v>
          </cell>
          <cell r="C17" t="str">
            <v>Informatikai szabályzat(ok)/eljárásrend(ek) utolsó felülvizsgálatának/módosításának dátuma</v>
          </cell>
          <cell r="D17">
            <v>42803</v>
          </cell>
          <cell r="E17">
            <v>42811</v>
          </cell>
          <cell r="F17">
            <v>42716</v>
          </cell>
          <cell r="G17">
            <v>42716</v>
          </cell>
          <cell r="H17">
            <v>42688</v>
          </cell>
          <cell r="I17">
            <v>42713</v>
          </cell>
          <cell r="J17">
            <v>42471</v>
          </cell>
          <cell r="K17">
            <v>42860</v>
          </cell>
          <cell r="L17">
            <v>42689</v>
          </cell>
          <cell r="M17">
            <v>42804</v>
          </cell>
          <cell r="N17">
            <v>42643</v>
          </cell>
          <cell r="O17">
            <v>42826</v>
          </cell>
          <cell r="P17">
            <v>42642</v>
          </cell>
          <cell r="Q17">
            <v>42804</v>
          </cell>
          <cell r="R17">
            <v>42804</v>
          </cell>
          <cell r="S17">
            <v>42815</v>
          </cell>
          <cell r="T17">
            <v>42815</v>
          </cell>
          <cell r="U17">
            <v>42669</v>
          </cell>
          <cell r="V17">
            <v>42431</v>
          </cell>
          <cell r="W17">
            <v>42431</v>
          </cell>
          <cell r="X17">
            <v>42597</v>
          </cell>
          <cell r="Y17">
            <v>42767</v>
          </cell>
          <cell r="Z17">
            <v>42689</v>
          </cell>
          <cell r="AA17">
            <v>42754</v>
          </cell>
          <cell r="AB17">
            <v>42675</v>
          </cell>
          <cell r="AC17">
            <v>42795</v>
          </cell>
          <cell r="AE17">
            <v>42522</v>
          </cell>
          <cell r="AF17">
            <v>0</v>
          </cell>
        </row>
        <row r="18">
          <cell r="B18" t="str">
            <v>42Q2304</v>
          </cell>
          <cell r="C18" t="str">
            <v>Az informatikai kockázat kezelése</v>
          </cell>
        </row>
        <row r="19">
          <cell r="B19" t="str">
            <v>42Q23041</v>
          </cell>
          <cell r="C19" t="str">
            <v>Az informatikai kockázatok utolsó felülvizsgálatának időpontja?</v>
          </cell>
          <cell r="D19">
            <v>42465</v>
          </cell>
          <cell r="E19">
            <v>42732</v>
          </cell>
          <cell r="F19">
            <v>42716</v>
          </cell>
          <cell r="G19">
            <v>42716</v>
          </cell>
          <cell r="H19">
            <v>42853</v>
          </cell>
          <cell r="I19">
            <v>42853</v>
          </cell>
          <cell r="J19">
            <v>42766</v>
          </cell>
          <cell r="K19">
            <v>42768</v>
          </cell>
          <cell r="L19">
            <v>42223</v>
          </cell>
          <cell r="M19">
            <v>42321</v>
          </cell>
          <cell r="N19">
            <v>42597</v>
          </cell>
          <cell r="O19">
            <v>42597</v>
          </cell>
          <cell r="P19">
            <v>42642</v>
          </cell>
          <cell r="Q19">
            <v>42814</v>
          </cell>
          <cell r="R19">
            <v>42342</v>
          </cell>
          <cell r="S19">
            <v>42723</v>
          </cell>
          <cell r="T19">
            <v>42723</v>
          </cell>
          <cell r="U19">
            <v>42851</v>
          </cell>
          <cell r="V19">
            <v>42353</v>
          </cell>
          <cell r="W19">
            <v>42353</v>
          </cell>
          <cell r="X19">
            <v>42454</v>
          </cell>
          <cell r="Y19">
            <v>42811</v>
          </cell>
          <cell r="Z19">
            <v>42223</v>
          </cell>
          <cell r="AA19">
            <v>42753</v>
          </cell>
          <cell r="AB19">
            <v>42223</v>
          </cell>
          <cell r="AC19">
            <v>42835</v>
          </cell>
          <cell r="AE19">
            <v>42739</v>
          </cell>
          <cell r="AF19">
            <v>0</v>
          </cell>
        </row>
        <row r="20">
          <cell r="B20" t="str">
            <v>42Q23042</v>
          </cell>
          <cell r="C20" t="str">
            <v>A legutolsó informatikai kockázat elemzés eredményeképpen készült-e intézkedési terv az informatikai kockázatok csökkentése érdekében? (Igen/Nem)</v>
          </cell>
          <cell r="D20" t="str">
            <v>igen</v>
          </cell>
          <cell r="E20" t="str">
            <v>Igen</v>
          </cell>
          <cell r="F20" t="str">
            <v>Igen</v>
          </cell>
          <cell r="G20" t="str">
            <v>Igen</v>
          </cell>
          <cell r="H20" t="str">
            <v>I</v>
          </cell>
          <cell r="I20" t="str">
            <v>I</v>
          </cell>
          <cell r="J20" t="str">
            <v>I</v>
          </cell>
          <cell r="K20" t="str">
            <v>Igen</v>
          </cell>
          <cell r="L20" t="str">
            <v>Igen</v>
          </cell>
          <cell r="M20" t="str">
            <v>I</v>
          </cell>
          <cell r="N20" t="str">
            <v>Igen</v>
          </cell>
          <cell r="O20" t="str">
            <v>I</v>
          </cell>
          <cell r="P20" t="str">
            <v>I</v>
          </cell>
          <cell r="Q20" t="str">
            <v>Igen</v>
          </cell>
          <cell r="R20" t="str">
            <v>Igen</v>
          </cell>
          <cell r="S20" t="str">
            <v>igen</v>
          </cell>
          <cell r="T20" t="str">
            <v>igen</v>
          </cell>
          <cell r="U20" t="str">
            <v>IGEN</v>
          </cell>
          <cell r="V20" t="str">
            <v>igen</v>
          </cell>
          <cell r="W20" t="str">
            <v>igen</v>
          </cell>
          <cell r="X20" t="str">
            <v>Igen</v>
          </cell>
          <cell r="Y20" t="str">
            <v>igen</v>
          </cell>
          <cell r="Z20" t="str">
            <v>Igen</v>
          </cell>
          <cell r="AA20" t="str">
            <v>igen</v>
          </cell>
          <cell r="AB20" t="str">
            <v>Igen</v>
          </cell>
          <cell r="AC20" t="str">
            <v>Igen</v>
          </cell>
          <cell r="AE20" t="str">
            <v>Igen</v>
          </cell>
          <cell r="AF20">
            <v>0</v>
          </cell>
        </row>
        <row r="21">
          <cell r="B21" t="str">
            <v>42Q23043</v>
          </cell>
          <cell r="C21" t="str">
            <v>A legutolsó informatikai kockázat elemzés maradékkockázatát az intézmény vezetése megismerte? (Igen/Nem)</v>
          </cell>
          <cell r="D21" t="str">
            <v>igen</v>
          </cell>
          <cell r="E21" t="str">
            <v>Igen</v>
          </cell>
          <cell r="F21" t="str">
            <v>Igen</v>
          </cell>
          <cell r="G21" t="str">
            <v>Igen</v>
          </cell>
          <cell r="H21" t="str">
            <v>I</v>
          </cell>
          <cell r="I21" t="str">
            <v>I</v>
          </cell>
          <cell r="J21" t="str">
            <v>I</v>
          </cell>
          <cell r="K21" t="str">
            <v>Igen</v>
          </cell>
          <cell r="L21" t="str">
            <v>Igen</v>
          </cell>
          <cell r="M21" t="str">
            <v>I</v>
          </cell>
          <cell r="N21" t="str">
            <v>Igen</v>
          </cell>
          <cell r="O21" t="str">
            <v>I</v>
          </cell>
          <cell r="P21" t="str">
            <v>I</v>
          </cell>
          <cell r="Q21" t="str">
            <v>Igen</v>
          </cell>
          <cell r="R21" t="str">
            <v>Igen</v>
          </cell>
          <cell r="S21" t="str">
            <v>igen</v>
          </cell>
          <cell r="T21" t="str">
            <v>igen</v>
          </cell>
          <cell r="U21" t="str">
            <v>IGEN</v>
          </cell>
          <cell r="V21" t="str">
            <v>igen</v>
          </cell>
          <cell r="W21" t="str">
            <v>igen</v>
          </cell>
          <cell r="X21" t="str">
            <v>Igen</v>
          </cell>
          <cell r="Y21" t="str">
            <v>nem</v>
          </cell>
          <cell r="Z21" t="str">
            <v>Igen</v>
          </cell>
          <cell r="AA21" t="str">
            <v>igen</v>
          </cell>
          <cell r="AB21" t="str">
            <v>Igen</v>
          </cell>
          <cell r="AC21" t="str">
            <v>Igen</v>
          </cell>
          <cell r="AE21" t="str">
            <v>Igen</v>
          </cell>
          <cell r="AF21">
            <v>0</v>
          </cell>
        </row>
        <row r="22">
          <cell r="B22" t="str">
            <v>42Q2305</v>
          </cell>
          <cell r="C22" t="str">
            <v>Üzletmenet folytonossági terv</v>
          </cell>
        </row>
        <row r="23">
          <cell r="B23" t="str">
            <v>42Q23051</v>
          </cell>
          <cell r="C23" t="str">
            <v>Van-e az intézménynek a felső vezetés által elfogadott üzletmenet-folytonossági terve (BCP)? (Igen/Nem)</v>
          </cell>
          <cell r="D23" t="str">
            <v>Igen</v>
          </cell>
          <cell r="E23" t="str">
            <v>Igen</v>
          </cell>
          <cell r="F23" t="str">
            <v>Igen</v>
          </cell>
          <cell r="G23" t="str">
            <v>Igen</v>
          </cell>
          <cell r="H23" t="str">
            <v>I</v>
          </cell>
          <cell r="I23" t="str">
            <v>I</v>
          </cell>
          <cell r="J23" t="str">
            <v>I</v>
          </cell>
          <cell r="K23" t="str">
            <v>Igen</v>
          </cell>
          <cell r="L23" t="str">
            <v>Igen</v>
          </cell>
          <cell r="M23" t="str">
            <v>I</v>
          </cell>
          <cell r="N23" t="str">
            <v>Igen</v>
          </cell>
          <cell r="O23" t="str">
            <v>I</v>
          </cell>
          <cell r="P23" t="str">
            <v>I</v>
          </cell>
          <cell r="Q23" t="str">
            <v>Igen</v>
          </cell>
          <cell r="R23" t="str">
            <v>Igen</v>
          </cell>
          <cell r="S23" t="str">
            <v>igen</v>
          </cell>
          <cell r="T23" t="str">
            <v>igen</v>
          </cell>
          <cell r="U23" t="str">
            <v>IGEN</v>
          </cell>
          <cell r="V23" t="str">
            <v>igen</v>
          </cell>
          <cell r="W23" t="str">
            <v>igen</v>
          </cell>
          <cell r="X23" t="str">
            <v>Igen</v>
          </cell>
          <cell r="Y23" t="str">
            <v>Igen</v>
          </cell>
          <cell r="Z23" t="str">
            <v>Igen</v>
          </cell>
          <cell r="AA23" t="str">
            <v>igen</v>
          </cell>
          <cell r="AB23" t="str">
            <v>Igen</v>
          </cell>
          <cell r="AC23" t="str">
            <v>Igen</v>
          </cell>
          <cell r="AE23" t="str">
            <v>Igen</v>
          </cell>
          <cell r="AF23">
            <v>0</v>
          </cell>
        </row>
        <row r="24">
          <cell r="B24" t="str">
            <v>42Q23052</v>
          </cell>
          <cell r="C24" t="str">
            <v>Az üzletmenet-folytonossági terv utolsó aktualizálásának dátuma</v>
          </cell>
          <cell r="D24">
            <v>42436</v>
          </cell>
          <cell r="E24">
            <v>42551</v>
          </cell>
          <cell r="F24">
            <v>42632</v>
          </cell>
          <cell r="G24">
            <v>42632</v>
          </cell>
          <cell r="H24">
            <v>42491</v>
          </cell>
          <cell r="I24">
            <v>0</v>
          </cell>
          <cell r="J24">
            <v>42809</v>
          </cell>
          <cell r="K24">
            <v>42454</v>
          </cell>
          <cell r="L24">
            <v>42689</v>
          </cell>
          <cell r="M24">
            <v>42753</v>
          </cell>
          <cell r="N24">
            <v>42549</v>
          </cell>
          <cell r="O24">
            <v>42816</v>
          </cell>
          <cell r="P24">
            <v>42642</v>
          </cell>
          <cell r="Q24">
            <v>42544</v>
          </cell>
          <cell r="R24">
            <v>42641</v>
          </cell>
          <cell r="S24">
            <v>42812</v>
          </cell>
          <cell r="T24">
            <v>42812</v>
          </cell>
          <cell r="U24">
            <v>42669</v>
          </cell>
          <cell r="V24">
            <v>0</v>
          </cell>
          <cell r="W24">
            <v>0</v>
          </cell>
          <cell r="X24">
            <v>42681</v>
          </cell>
          <cell r="Y24">
            <v>42465</v>
          </cell>
          <cell r="Z24">
            <v>42689</v>
          </cell>
          <cell r="AA24">
            <v>42268</v>
          </cell>
          <cell r="AB24">
            <v>42719</v>
          </cell>
          <cell r="AC24">
            <v>42136</v>
          </cell>
          <cell r="AE24">
            <v>42437</v>
          </cell>
          <cell r="AF24">
            <v>0</v>
          </cell>
        </row>
        <row r="25">
          <cell r="B25" t="str">
            <v>42Q23053</v>
          </cell>
          <cell r="C25" t="str">
            <v>Az üzletmenet-folytonossági terv utolsó tesztelésének dátuma</v>
          </cell>
          <cell r="D25">
            <v>42517</v>
          </cell>
          <cell r="E25">
            <v>42659</v>
          </cell>
          <cell r="F25">
            <v>42692</v>
          </cell>
          <cell r="G25">
            <v>42692</v>
          </cell>
          <cell r="H25">
            <v>42339</v>
          </cell>
          <cell r="I25">
            <v>42636</v>
          </cell>
          <cell r="J25">
            <v>42475</v>
          </cell>
          <cell r="K25">
            <v>42266</v>
          </cell>
          <cell r="L25">
            <v>42599</v>
          </cell>
          <cell r="M25">
            <v>42823</v>
          </cell>
          <cell r="N25">
            <v>42823</v>
          </cell>
          <cell r="O25">
            <v>42751</v>
          </cell>
          <cell r="P25">
            <v>42520</v>
          </cell>
          <cell r="Q25">
            <v>42657</v>
          </cell>
          <cell r="R25">
            <v>42741</v>
          </cell>
          <cell r="S25">
            <v>42690</v>
          </cell>
          <cell r="T25">
            <v>42690</v>
          </cell>
          <cell r="U25">
            <v>42669</v>
          </cell>
          <cell r="V25">
            <v>41912</v>
          </cell>
          <cell r="W25">
            <v>41912</v>
          </cell>
          <cell r="X25">
            <v>42756</v>
          </cell>
          <cell r="Y25">
            <v>42132</v>
          </cell>
          <cell r="Z25">
            <v>42759</v>
          </cell>
          <cell r="AA25">
            <v>42558</v>
          </cell>
          <cell r="AB25">
            <v>42759</v>
          </cell>
          <cell r="AC25">
            <v>42713</v>
          </cell>
          <cell r="AE25">
            <v>41696</v>
          </cell>
          <cell r="AF25">
            <v>0</v>
          </cell>
        </row>
        <row r="26">
          <cell r="B26" t="str">
            <v>42Q23054</v>
          </cell>
          <cell r="C26" t="str">
            <v>Van-e az intézménynek elfogadott informatikai katasztrófa utáni visszaállítási terve (DRP)? (Igen/Nem)</v>
          </cell>
          <cell r="D26" t="str">
            <v>Igen</v>
          </cell>
          <cell r="E26" t="str">
            <v>Igen</v>
          </cell>
          <cell r="F26" t="str">
            <v>Igen</v>
          </cell>
          <cell r="G26" t="str">
            <v>Igen</v>
          </cell>
          <cell r="H26" t="str">
            <v>I</v>
          </cell>
          <cell r="I26" t="str">
            <v>I</v>
          </cell>
          <cell r="J26" t="str">
            <v>I</v>
          </cell>
          <cell r="K26" t="str">
            <v>Igen</v>
          </cell>
          <cell r="L26" t="str">
            <v>Igen</v>
          </cell>
          <cell r="M26" t="str">
            <v>I</v>
          </cell>
          <cell r="N26" t="str">
            <v>Igen</v>
          </cell>
          <cell r="O26" t="str">
            <v>I</v>
          </cell>
          <cell r="P26" t="str">
            <v>I</v>
          </cell>
          <cell r="Q26" t="str">
            <v>Igen</v>
          </cell>
          <cell r="R26" t="str">
            <v>Igen</v>
          </cell>
          <cell r="S26" t="str">
            <v>igen</v>
          </cell>
          <cell r="T26" t="str">
            <v>igen</v>
          </cell>
          <cell r="U26" t="str">
            <v>IGEN</v>
          </cell>
          <cell r="V26" t="str">
            <v>nem</v>
          </cell>
          <cell r="W26" t="str">
            <v>nem</v>
          </cell>
          <cell r="X26" t="str">
            <v>Igen</v>
          </cell>
          <cell r="Y26" t="str">
            <v>igen</v>
          </cell>
          <cell r="Z26" t="str">
            <v>Igen</v>
          </cell>
          <cell r="AA26" t="str">
            <v>igen</v>
          </cell>
          <cell r="AB26">
            <v>0</v>
          </cell>
          <cell r="AC26" t="str">
            <v>Igen</v>
          </cell>
          <cell r="AE26" t="str">
            <v>Igen</v>
          </cell>
          <cell r="AF26">
            <v>0</v>
          </cell>
        </row>
        <row r="27">
          <cell r="B27" t="str">
            <v>42Q23055</v>
          </cell>
          <cell r="C27" t="str">
            <v>Az informatikai katasztrófa utáni visszaállítási terve (DRP) utolsó felülvizsgálatának dátuma?</v>
          </cell>
          <cell r="D27">
            <v>42448</v>
          </cell>
          <cell r="E27">
            <v>42710</v>
          </cell>
          <cell r="F27">
            <v>42478</v>
          </cell>
          <cell r="G27">
            <v>42478</v>
          </cell>
          <cell r="H27">
            <v>42704</v>
          </cell>
          <cell r="I27">
            <v>42683</v>
          </cell>
          <cell r="J27">
            <v>42809</v>
          </cell>
          <cell r="K27">
            <v>42782</v>
          </cell>
          <cell r="L27">
            <v>42689</v>
          </cell>
          <cell r="M27">
            <v>42823</v>
          </cell>
          <cell r="N27">
            <v>42643</v>
          </cell>
          <cell r="O27">
            <v>42643</v>
          </cell>
          <cell r="P27">
            <v>42642</v>
          </cell>
          <cell r="Q27">
            <v>42687</v>
          </cell>
          <cell r="R27">
            <v>42745</v>
          </cell>
          <cell r="S27">
            <v>42815</v>
          </cell>
          <cell r="T27">
            <v>42815</v>
          </cell>
          <cell r="U27">
            <v>42669</v>
          </cell>
          <cell r="V27">
            <v>41731</v>
          </cell>
          <cell r="W27">
            <v>41731</v>
          </cell>
          <cell r="X27">
            <v>42713</v>
          </cell>
          <cell r="Y27">
            <v>42772</v>
          </cell>
          <cell r="Z27">
            <v>42689</v>
          </cell>
          <cell r="AA27">
            <v>42669</v>
          </cell>
          <cell r="AB27">
            <v>42719</v>
          </cell>
          <cell r="AC27">
            <v>42713</v>
          </cell>
          <cell r="AE27">
            <v>42208</v>
          </cell>
          <cell r="AF27">
            <v>0</v>
          </cell>
        </row>
        <row r="28">
          <cell r="B28" t="str">
            <v>42Q23056</v>
          </cell>
          <cell r="C28" t="str">
            <v>Az informatikai katasztrófa utáni visszaállítási terv (DRP) tesztelésének utolsó dátuma?</v>
          </cell>
          <cell r="D28">
            <v>42453</v>
          </cell>
          <cell r="E28">
            <v>42659</v>
          </cell>
          <cell r="F28">
            <v>42692</v>
          </cell>
          <cell r="G28">
            <v>42692</v>
          </cell>
          <cell r="H28">
            <v>42732</v>
          </cell>
          <cell r="I28">
            <v>42804</v>
          </cell>
          <cell r="J28">
            <v>42475</v>
          </cell>
          <cell r="K28">
            <v>42787</v>
          </cell>
          <cell r="L28">
            <v>42599</v>
          </cell>
          <cell r="M28">
            <v>42823</v>
          </cell>
          <cell r="N28">
            <v>42829</v>
          </cell>
          <cell r="O28">
            <v>42829</v>
          </cell>
          <cell r="P28">
            <v>42534</v>
          </cell>
          <cell r="Q28">
            <v>42687</v>
          </cell>
          <cell r="R28">
            <v>42752</v>
          </cell>
          <cell r="S28">
            <v>42805</v>
          </cell>
          <cell r="T28">
            <v>42805</v>
          </cell>
          <cell r="U28">
            <v>42669</v>
          </cell>
          <cell r="V28">
            <v>0</v>
          </cell>
          <cell r="W28">
            <v>0</v>
          </cell>
          <cell r="X28">
            <v>42756</v>
          </cell>
          <cell r="Y28">
            <v>42812</v>
          </cell>
          <cell r="Z28">
            <v>42599</v>
          </cell>
          <cell r="AA28">
            <v>42480</v>
          </cell>
          <cell r="AB28">
            <v>42599</v>
          </cell>
          <cell r="AC28">
            <v>42713</v>
          </cell>
          <cell r="AE28">
            <v>42185</v>
          </cell>
          <cell r="AF28">
            <v>0</v>
          </cell>
        </row>
        <row r="29">
          <cell r="B29" t="str">
            <v>42Q2306</v>
          </cell>
          <cell r="C29" t="str">
            <v>Külső informatikai ellenőrzés</v>
          </cell>
        </row>
        <row r="30">
          <cell r="B30" t="str">
            <v>42Q23061</v>
          </cell>
          <cell r="C30" t="str">
            <v>Az intézménynél külső auditor által készített utolsó informatikai vizsgálat szerzője és tárgya?</v>
          </cell>
          <cell r="D30" t="str">
            <v>Informatikai zártsági vizsgálat Hunguard</v>
          </cell>
          <cell r="E30" t="str">
            <v>Deloitte Üzletviteli és Vezetési Tanácsadó Zrt - TŰZFAL KONFIGURÁCIÓ BIZTONSÁGI KOCKÁZATELEMZÉS</v>
          </cell>
          <cell r="F30" t="str">
            <v>PwC éves könyvvizsgálói jelentéshez kapcsolódó IT audit Tóth Gergely PwC</v>
          </cell>
          <cell r="G30" t="str">
            <v>PwC éves könyvvizsgálói jelentéshez kapcsolódó IT audit Tóth Gergely PwC</v>
          </cell>
          <cell r="H30" t="str">
            <v>TR Consult Kft. - Internetes Portálos Sérülékenység vizsgálata és visszaellenőrzése</v>
          </cell>
          <cell r="I30" t="str">
            <v>TR Consult Kft. Internetes Portálos Sérülékenység vizsgálata (és visszaellenőrzése)</v>
          </cell>
          <cell r="J30" t="str">
            <v>TeleFocus Rendszerház Kft - Informatikai audit jelentés a D.A.S Jogvédelmi Biztosító Zrt. Informatikai rendszeréről</v>
          </cell>
          <cell r="K30">
            <v>0</v>
          </cell>
          <cell r="L30" t="str">
            <v>ITSecure Kft - Kockázatelemzés</v>
          </cell>
          <cell r="M30" t="str">
            <v>HUNGUARD Kft. Sérülékenységvizsgálat</v>
          </cell>
          <cell r="N30" t="str">
            <v>Ernst &amp; Young Tanácsadó Kft. Könyvvizsgálat</v>
          </cell>
          <cell r="O30" t="str">
            <v>Ernst &amp; Young Tanácsadó Kft. Könyvvizsgálat</v>
          </cell>
          <cell r="P30" t="str">
            <v>Borbély Sándor Noreg Kft. Informatikai biztonsági vizsgálat 2017. I. negyedév</v>
          </cell>
          <cell r="Q30" t="str">
            <v>PwC éves könyvvizsgálói audit - IT kontrollok vizsgálata</v>
          </cell>
          <cell r="R30" t="str">
            <v>BDO Magyarország IT Megoldások Kft. INFORMATIKAI AUDIT JELENTÉS A KÖZÉP-EURÓPAI KÖLCSÖNÖS BIZTOSÍTÓ EGYESÜLET (KÖBE) INFORMATIKAI RENDSZERÉRŐL</v>
          </cell>
          <cell r="S30" t="str">
            <v>Fésűs Zoltán (FANDK AUDIT KFT) Jogosultság ellenőrzés operációs rendszer és adatbázis kezelő szinteken</v>
          </cell>
          <cell r="T30" t="str">
            <v>Fésűs Zoltán (FANDK AUDIT KFT) Jogosultság ellenőrzés operációs rendszer és adatbázis kezelő szinteken</v>
          </cell>
          <cell r="U30" t="str">
            <v>HUNGUARD KFT folyataban</v>
          </cell>
          <cell r="V30" t="str">
            <v>KPMG általános IT vizsgálat</v>
          </cell>
          <cell r="W30" t="str">
            <v>KPMG általános IT vizsgálat</v>
          </cell>
          <cell r="X30" t="str">
            <v>Hunguard Kft</v>
          </cell>
          <cell r="Y30" t="str">
            <v>Praudit: utóellenőrzés</v>
          </cell>
          <cell r="Z30" t="str">
            <v>ITSecure Kft - Kockázatelemzés</v>
          </cell>
          <cell r="AA30" t="str">
            <v>MNB audit és PWC éves könyvvizsgálói informatikai audit</v>
          </cell>
          <cell r="AB30" t="str">
            <v>ITSecure Kft - Kockázatelemzés</v>
          </cell>
          <cell r="AC30" t="str">
            <v>BELSŐ BETÖRÉSTESZT dr. Kőmíves Balázs</v>
          </cell>
          <cell r="AE30" t="str">
            <v>Zártsági vizsgálat Hunguard Kft.</v>
          </cell>
          <cell r="AF30">
            <v>0</v>
          </cell>
        </row>
        <row r="31">
          <cell r="B31" t="str">
            <v>42Q23062</v>
          </cell>
          <cell r="C31" t="str">
            <v>Az intézménynél külső auditor által készített utolsó informatikai vizsgálat dátuma?</v>
          </cell>
          <cell r="D31">
            <v>42825</v>
          </cell>
          <cell r="E31">
            <v>42795</v>
          </cell>
          <cell r="F31">
            <v>42492</v>
          </cell>
          <cell r="G31">
            <v>42492</v>
          </cell>
          <cell r="H31">
            <v>42452</v>
          </cell>
          <cell r="I31">
            <v>42452</v>
          </cell>
          <cell r="J31">
            <v>42026</v>
          </cell>
          <cell r="K31">
            <v>42854</v>
          </cell>
          <cell r="L31">
            <v>42223</v>
          </cell>
          <cell r="M31">
            <v>42849</v>
          </cell>
          <cell r="N31">
            <v>42782</v>
          </cell>
          <cell r="O31">
            <v>42782</v>
          </cell>
          <cell r="P31">
            <v>42825</v>
          </cell>
          <cell r="Q31">
            <v>42736</v>
          </cell>
          <cell r="R31">
            <v>42704</v>
          </cell>
          <cell r="S31">
            <v>42732</v>
          </cell>
          <cell r="T31">
            <v>42732</v>
          </cell>
          <cell r="U31">
            <v>42704</v>
          </cell>
          <cell r="V31">
            <v>42690</v>
          </cell>
          <cell r="W31">
            <v>42690</v>
          </cell>
          <cell r="X31">
            <v>42824</v>
          </cell>
          <cell r="Y31">
            <v>42808</v>
          </cell>
          <cell r="Z31">
            <v>42223</v>
          </cell>
          <cell r="AA31">
            <v>0</v>
          </cell>
          <cell r="AB31">
            <v>42142</v>
          </cell>
          <cell r="AC31">
            <v>42835</v>
          </cell>
          <cell r="AE31">
            <v>42844</v>
          </cell>
          <cell r="AF31">
            <v>0</v>
          </cell>
        </row>
        <row r="32">
          <cell r="B32" t="str">
            <v>42Q2307</v>
          </cell>
          <cell r="C32" t="str">
            <v>Kiszervezés</v>
          </cell>
        </row>
        <row r="33">
          <cell r="B33" t="str">
            <v>42Q23071</v>
          </cell>
          <cell r="C33" t="str">
            <v>Kiszervezte-e az intézmény valamely tevékenységének informatikai üzemeltetését? (Igen/Nem)</v>
          </cell>
          <cell r="D33" t="str">
            <v>igen</v>
          </cell>
          <cell r="E33" t="str">
            <v>Igen</v>
          </cell>
          <cell r="F33" t="str">
            <v>Igen</v>
          </cell>
          <cell r="G33" t="str">
            <v>Igen</v>
          </cell>
          <cell r="H33" t="str">
            <v>I</v>
          </cell>
          <cell r="I33" t="str">
            <v>I</v>
          </cell>
          <cell r="J33" t="str">
            <v>N</v>
          </cell>
          <cell r="K33" t="str">
            <v>Igen</v>
          </cell>
          <cell r="L33" t="str">
            <v>Igen</v>
          </cell>
          <cell r="M33" t="str">
            <v>I</v>
          </cell>
          <cell r="N33" t="str">
            <v>Igen</v>
          </cell>
          <cell r="O33" t="str">
            <v>I</v>
          </cell>
          <cell r="P33" t="str">
            <v>I</v>
          </cell>
          <cell r="Q33" t="str">
            <v>Igen</v>
          </cell>
          <cell r="R33" t="str">
            <v>Igen</v>
          </cell>
          <cell r="S33" t="str">
            <v>igen</v>
          </cell>
          <cell r="T33" t="str">
            <v>igen</v>
          </cell>
          <cell r="U33" t="str">
            <v>igen</v>
          </cell>
          <cell r="V33" t="str">
            <v>igen</v>
          </cell>
          <cell r="W33" t="str">
            <v>igen</v>
          </cell>
          <cell r="X33" t="str">
            <v>Igen</v>
          </cell>
          <cell r="Y33" t="str">
            <v>igen</v>
          </cell>
          <cell r="Z33" t="str">
            <v>Igen</v>
          </cell>
          <cell r="AA33" t="str">
            <v>igen</v>
          </cell>
          <cell r="AB33" t="str">
            <v>Igen</v>
          </cell>
          <cell r="AC33" t="str">
            <v>Igen</v>
          </cell>
          <cell r="AE33" t="str">
            <v>Igen</v>
          </cell>
          <cell r="AF33">
            <v>0</v>
          </cell>
        </row>
        <row r="34">
          <cell r="B34" t="str">
            <v>42Q23072</v>
          </cell>
          <cell r="C34" t="str">
            <v>A kiszervezett tevékenységet ellenőrizte-e az intézmény az elmúlt egy évben? (Igen/Nem)</v>
          </cell>
          <cell r="D34" t="str">
            <v>igen</v>
          </cell>
          <cell r="E34" t="str">
            <v>Igen</v>
          </cell>
          <cell r="F34" t="str">
            <v>Igen</v>
          </cell>
          <cell r="G34" t="str">
            <v>Igen</v>
          </cell>
          <cell r="H34" t="str">
            <v>I</v>
          </cell>
          <cell r="I34" t="str">
            <v>I</v>
          </cell>
          <cell r="J34" t="str">
            <v>#</v>
          </cell>
          <cell r="K34" t="str">
            <v>Nem</v>
          </cell>
          <cell r="L34" t="str">
            <v>Igen</v>
          </cell>
          <cell r="M34" t="str">
            <v>I</v>
          </cell>
          <cell r="N34" t="str">
            <v>Igen</v>
          </cell>
          <cell r="O34" t="str">
            <v>I</v>
          </cell>
          <cell r="P34" t="str">
            <v>I</v>
          </cell>
          <cell r="Q34" t="str">
            <v>Nem</v>
          </cell>
          <cell r="R34" t="str">
            <v>Igen</v>
          </cell>
          <cell r="S34" t="str">
            <v>nem</v>
          </cell>
          <cell r="T34" t="str">
            <v>nem</v>
          </cell>
          <cell r="U34" t="str">
            <v>igen</v>
          </cell>
          <cell r="V34" t="str">
            <v>igen</v>
          </cell>
          <cell r="W34" t="str">
            <v>igen</v>
          </cell>
          <cell r="X34" t="str">
            <v>Igen</v>
          </cell>
          <cell r="Y34" t="str">
            <v>igen</v>
          </cell>
          <cell r="Z34" t="str">
            <v>Igen</v>
          </cell>
          <cell r="AA34" t="str">
            <v>igen</v>
          </cell>
          <cell r="AB34" t="str">
            <v>Igen</v>
          </cell>
          <cell r="AC34" t="str">
            <v>Igen</v>
          </cell>
          <cell r="AE34" t="str">
            <v>Igen</v>
          </cell>
          <cell r="AF34">
            <v>0</v>
          </cell>
        </row>
        <row r="35">
          <cell r="B35" t="str">
            <v>42Q2308</v>
          </cell>
          <cell r="C35" t="str">
            <v>Elérhetőségi adatok</v>
          </cell>
        </row>
        <row r="36">
          <cell r="B36" t="str">
            <v>42Q23081</v>
          </cell>
          <cell r="C36" t="str">
            <v>Az intézmény informatikai vezetőjének neve</v>
          </cell>
          <cell r="D36" t="str">
            <v>Kerepesi Károly</v>
          </cell>
          <cell r="E36" t="str">
            <v>Nagyné Agárdi Györgyi</v>
          </cell>
          <cell r="F36" t="str">
            <v>Czinder András</v>
          </cell>
          <cell r="G36" t="str">
            <v>Czinder András</v>
          </cell>
          <cell r="H36" t="str">
            <v>Wiand László</v>
          </cell>
          <cell r="I36" t="str">
            <v>Wiand László</v>
          </cell>
          <cell r="J36" t="str">
            <v>Garai-Szabó Tamás</v>
          </cell>
          <cell r="K36" t="str">
            <v>Pichler Anita</v>
          </cell>
          <cell r="L36" t="str">
            <v>Tóth Zoltán</v>
          </cell>
          <cell r="M36" t="str">
            <v>Balázs Zsuzsanna</v>
          </cell>
          <cell r="N36" t="str">
            <v>Rákóczy György</v>
          </cell>
          <cell r="O36" t="str">
            <v>Dede Barnabás</v>
          </cell>
          <cell r="P36">
            <v>0</v>
          </cell>
          <cell r="Q36" t="str">
            <v>Kris Cornelis</v>
          </cell>
          <cell r="R36" t="str">
            <v>Mede Béla</v>
          </cell>
          <cell r="S36" t="str">
            <v>Kenesei János</v>
          </cell>
          <cell r="T36" t="str">
            <v>Kenesei János</v>
          </cell>
          <cell r="U36">
            <v>0</v>
          </cell>
          <cell r="V36" t="str">
            <v>betöltetlen állás</v>
          </cell>
          <cell r="W36" t="str">
            <v>betöltetlen állás</v>
          </cell>
          <cell r="X36" t="str">
            <v>Gyurcsek Tamás</v>
          </cell>
          <cell r="Y36" t="str">
            <v>Szegi Lajos</v>
          </cell>
          <cell r="Z36" t="str">
            <v>Sziglová Renáta</v>
          </cell>
          <cell r="AA36" t="str">
            <v>Fazekas Ferenc</v>
          </cell>
          <cell r="AB36" t="str">
            <v>Tóth Zoltán</v>
          </cell>
          <cell r="AC36" t="str">
            <v>Horváth György</v>
          </cell>
          <cell r="AE36" t="str">
            <v>Budai-Tüske Gábor</v>
          </cell>
          <cell r="AF36">
            <v>0</v>
          </cell>
        </row>
        <row r="37">
          <cell r="B37" t="str">
            <v>42Q23082</v>
          </cell>
          <cell r="C37" t="str">
            <v>Az intézmény informatikai vezetőjének E-mail címe</v>
          </cell>
          <cell r="D37" t="str">
            <v>kerepesi.karoly@aegon.hu</v>
          </cell>
          <cell r="E37" t="str">
            <v>gyorgyi.agardi@allianz.hu</v>
          </cell>
          <cell r="F37" t="str">
            <v>andras.czinder@cardif.hu</v>
          </cell>
          <cell r="G37" t="str">
            <v>andras.czinder@cardif.hu</v>
          </cell>
          <cell r="H37" t="str">
            <v>wiand.laszlo@cig.eu</v>
          </cell>
          <cell r="I37" t="str">
            <v>wiand.laszlo@cig.eu</v>
          </cell>
          <cell r="J37" t="str">
            <v>garaiszabo.tamas@das.hu</v>
          </cell>
          <cell r="K37" t="str">
            <v>anita.pichler@ergo.hu</v>
          </cell>
          <cell r="L37" t="str">
            <v>Zoltan.Toth@erstebiztosito.hu</v>
          </cell>
          <cell r="M37" t="str">
            <v>zsuzsanna.balazs@eub.hu</v>
          </cell>
          <cell r="N37" t="str">
            <v>gyorgy.rakoczy@generali.com</v>
          </cell>
          <cell r="O37" t="str">
            <v>barnabas.dede@genertel.hu</v>
          </cell>
          <cell r="P37">
            <v>0</v>
          </cell>
          <cell r="Q37" t="str">
            <v>Kris.Cornelis@kh.hu</v>
          </cell>
          <cell r="R37" t="str">
            <v>medeb@kobe.hu</v>
          </cell>
          <cell r="S37" t="str">
            <v>kenesei.janso@mpb.hu</v>
          </cell>
          <cell r="T37" t="str">
            <v>kenesei.janso@mpb.hu</v>
          </cell>
          <cell r="U37">
            <v>0</v>
          </cell>
          <cell r="V37" t="str">
            <v>-</v>
          </cell>
          <cell r="W37" t="str">
            <v>-</v>
          </cell>
          <cell r="X37" t="str">
            <v>gyurcsek.tamas@nn.hu</v>
          </cell>
          <cell r="Y37" t="str">
            <v>szeg.lajos@signal.hu</v>
          </cell>
          <cell r="Z37" t="str">
            <v>szigl.renata@unionbiztosito.hu</v>
          </cell>
          <cell r="AA37" t="str">
            <v>ferenc.fazekas@uniqa.hu</v>
          </cell>
          <cell r="AB37" t="str">
            <v>Zoltan.Toth@viennalife.hu</v>
          </cell>
          <cell r="AC37" t="str">
            <v>horvath.gyorgy@wabererbiztosito.hu</v>
          </cell>
          <cell r="AE37" t="str">
            <v>gabor.budaituske@groupama.hu</v>
          </cell>
          <cell r="AF37">
            <v>0</v>
          </cell>
        </row>
        <row r="38">
          <cell r="B38" t="str">
            <v>42Q23083</v>
          </cell>
          <cell r="C38" t="str">
            <v>Az intézmény informatikai vezetőjének telefonszáma</v>
          </cell>
          <cell r="D38">
            <v>4765310</v>
          </cell>
          <cell r="E38">
            <v>3613016268</v>
          </cell>
          <cell r="F38">
            <v>3615012335</v>
          </cell>
          <cell r="G38">
            <v>3615012335</v>
          </cell>
          <cell r="H38">
            <v>36708667924</v>
          </cell>
          <cell r="I38">
            <v>36708667924</v>
          </cell>
          <cell r="J38">
            <v>614863600</v>
          </cell>
          <cell r="K38">
            <v>3618771174</v>
          </cell>
          <cell r="L38">
            <v>3616667610</v>
          </cell>
          <cell r="M38">
            <v>3614523142</v>
          </cell>
          <cell r="N38">
            <v>3614523224</v>
          </cell>
          <cell r="O38">
            <v>703840058</v>
          </cell>
          <cell r="P38">
            <v>0</v>
          </cell>
          <cell r="Q38">
            <v>3614657461</v>
          </cell>
          <cell r="R38">
            <v>3618866680</v>
          </cell>
          <cell r="S38">
            <v>614234202</v>
          </cell>
          <cell r="T38">
            <v>614234202</v>
          </cell>
          <cell r="U38">
            <v>0</v>
          </cell>
          <cell r="V38">
            <v>0</v>
          </cell>
          <cell r="W38">
            <v>0</v>
          </cell>
          <cell r="X38">
            <v>3612358619</v>
          </cell>
          <cell r="Y38">
            <v>3614584141</v>
          </cell>
          <cell r="Z38">
            <v>3614864333</v>
          </cell>
          <cell r="AA38">
            <v>36202116859</v>
          </cell>
          <cell r="AB38">
            <v>3616667610</v>
          </cell>
          <cell r="AC38">
            <v>36303308796</v>
          </cell>
          <cell r="AE38">
            <v>3614623564</v>
          </cell>
          <cell r="AF38">
            <v>0</v>
          </cell>
        </row>
        <row r="39">
          <cell r="B39" t="str">
            <v>42Q23084</v>
          </cell>
          <cell r="C39" t="str">
            <v>Az intézmény informatikai biztonsági felelősének neve</v>
          </cell>
          <cell r="D39" t="str">
            <v>Siket Csaba</v>
          </cell>
          <cell r="E39" t="str">
            <v>Deák László</v>
          </cell>
          <cell r="F39" t="str">
            <v>Czinder András</v>
          </cell>
          <cell r="G39" t="str">
            <v>Czinder András</v>
          </cell>
          <cell r="H39" t="str">
            <v>Földi Tibor</v>
          </cell>
          <cell r="I39" t="str">
            <v>Földi Tibor</v>
          </cell>
          <cell r="J39" t="str">
            <v>Juhász Bence</v>
          </cell>
          <cell r="K39" t="str">
            <v>David Alexander Krois- Andreas Steritberger</v>
          </cell>
          <cell r="L39" t="str">
            <v>Magyar Géza</v>
          </cell>
          <cell r="M39" t="str">
            <v>Palya Ferenc</v>
          </cell>
          <cell r="N39" t="str">
            <v>Pintér Béla</v>
          </cell>
          <cell r="O39" t="str">
            <v>Pintér Béla</v>
          </cell>
          <cell r="P39" t="str">
            <v>Dr. Hochmann András</v>
          </cell>
          <cell r="Q39" t="str">
            <v>Sztruhár Szilárd</v>
          </cell>
          <cell r="R39" t="str">
            <v>Ágh Tamás</v>
          </cell>
          <cell r="S39" t="str">
            <v>Fésűs Zoltán/Amirás Erzsébet</v>
          </cell>
          <cell r="T39" t="str">
            <v>Fésűs Zoltán/Amirás Erzsébet</v>
          </cell>
          <cell r="U39" t="str">
            <v>Gazsó Zoltán</v>
          </cell>
          <cell r="V39" t="str">
            <v>Földi Tibor</v>
          </cell>
          <cell r="W39" t="str">
            <v>Földi Tibor</v>
          </cell>
          <cell r="X39" t="str">
            <v>Bártfai Gábor</v>
          </cell>
          <cell r="Y39" t="str">
            <v>Komives Balázs dr.</v>
          </cell>
          <cell r="Z39" t="str">
            <v>Magyar Géza</v>
          </cell>
          <cell r="AA39" t="str">
            <v>Dellei László</v>
          </cell>
          <cell r="AB39" t="str">
            <v>Magyar Géza</v>
          </cell>
          <cell r="AC39" t="str">
            <v>dr. Kőmíves Balázs</v>
          </cell>
          <cell r="AE39" t="str">
            <v>Solt András</v>
          </cell>
          <cell r="AF39">
            <v>0</v>
          </cell>
        </row>
        <row r="40">
          <cell r="B40" t="str">
            <v>42Q23085</v>
          </cell>
          <cell r="C40" t="str">
            <v>Az intézmény informatikai biztonsági felelősének E-mail címe</v>
          </cell>
          <cell r="D40" t="str">
            <v>siket.csaba@aegon.hu</v>
          </cell>
          <cell r="E40" t="str">
            <v>laszlo.deak@allianz.hu</v>
          </cell>
          <cell r="F40" t="str">
            <v>andras.czinder@cardif.hu</v>
          </cell>
          <cell r="G40" t="str">
            <v>andras.czinder@cardif.hu</v>
          </cell>
          <cell r="H40" t="str">
            <v>foldi.tibor@cig.eu</v>
          </cell>
          <cell r="I40" t="str">
            <v>foldi.tibor@cig.eu</v>
          </cell>
          <cell r="J40" t="str">
            <v>juhasz.bence@das.hu</v>
          </cell>
          <cell r="K40" t="str">
            <v>david-alexander.krois@ergo.at -andreas.streitberger@ergo.at</v>
          </cell>
          <cell r="L40" t="str">
            <v>Geza.Magyar@erstebiztosito.hu</v>
          </cell>
          <cell r="M40" t="str">
            <v>ferenc.palya@generali.com</v>
          </cell>
          <cell r="N40" t="str">
            <v>bela.pinter@generali.com</v>
          </cell>
          <cell r="O40" t="str">
            <v>bela.pinter@generali.com</v>
          </cell>
          <cell r="P40" t="str">
            <v>andras.hochmann@grawe.at</v>
          </cell>
          <cell r="Q40" t="str">
            <v>Szilard.Sztruhar@kh.hu</v>
          </cell>
          <cell r="R40" t="str">
            <v>aght@kobe.hu</v>
          </cell>
          <cell r="S40" t="str">
            <v>fesus.zoltan@fandk-audit.hu/Amiras.Erzsebet@mpb.hu</v>
          </cell>
          <cell r="T40" t="str">
            <v>fesus.zoltan@fandk-audit.hu/Amiras.Erzsebet@mpb.hu</v>
          </cell>
          <cell r="U40" t="str">
            <v>gazso.zoltan@regatta.hu</v>
          </cell>
          <cell r="V40" t="str">
            <v>foldi.tibor@pannoniabiztosito.hu</v>
          </cell>
          <cell r="W40" t="str">
            <v>foldi.tibor@pannoniabiztosito.hu</v>
          </cell>
          <cell r="X40" t="str">
            <v>bartfai.gabor@nn.hu</v>
          </cell>
          <cell r="Y40" t="str">
            <v>balazs.komives@praudit.hu</v>
          </cell>
          <cell r="Z40" t="str">
            <v>Magyar.Geza@unionbiztosito.hu</v>
          </cell>
          <cell r="AA40" t="str">
            <v>laszlo.dellei@uniqa.hu</v>
          </cell>
          <cell r="AB40" t="str">
            <v>Magyar.Geza@viennalife.hu</v>
          </cell>
          <cell r="AC40" t="str">
            <v>balazs.komives@praudit.hu</v>
          </cell>
          <cell r="AE40" t="str">
            <v>Andras.Solt@groupama.hu</v>
          </cell>
          <cell r="AF40">
            <v>0</v>
          </cell>
        </row>
        <row r="41">
          <cell r="B41" t="str">
            <v>42Q23086</v>
          </cell>
          <cell r="C41" t="str">
            <v>Az intézmény informatikai biztonsági felelősének telefonszáma</v>
          </cell>
          <cell r="D41">
            <v>4765630</v>
          </cell>
          <cell r="E41">
            <v>3614519384</v>
          </cell>
          <cell r="F41">
            <v>3615012335</v>
          </cell>
          <cell r="G41">
            <v>3615012335</v>
          </cell>
          <cell r="H41">
            <v>36703808990</v>
          </cell>
          <cell r="I41">
            <v>36703808990</v>
          </cell>
          <cell r="J41">
            <v>614863600</v>
          </cell>
          <cell r="K41">
            <v>431274443321</v>
          </cell>
          <cell r="L41">
            <v>3616667746</v>
          </cell>
          <cell r="M41">
            <v>36209578430</v>
          </cell>
          <cell r="N41">
            <v>3614523546</v>
          </cell>
          <cell r="O41">
            <v>14523546</v>
          </cell>
          <cell r="P41">
            <v>3612021211113</v>
          </cell>
          <cell r="Q41">
            <v>3614615350</v>
          </cell>
          <cell r="R41">
            <v>3618812313</v>
          </cell>
          <cell r="S41">
            <v>6302290622</v>
          </cell>
          <cell r="T41">
            <v>6302290622</v>
          </cell>
          <cell r="U41">
            <v>6303660062</v>
          </cell>
          <cell r="V41">
            <v>36703808990</v>
          </cell>
          <cell r="W41">
            <v>36703808990</v>
          </cell>
          <cell r="X41">
            <v>3612555442</v>
          </cell>
          <cell r="Y41">
            <v>0</v>
          </cell>
          <cell r="Z41">
            <v>3616667746</v>
          </cell>
          <cell r="AA41">
            <v>36306916421</v>
          </cell>
          <cell r="AB41">
            <v>3616667746</v>
          </cell>
          <cell r="AC41">
            <v>0</v>
          </cell>
          <cell r="AE41">
            <v>3614623903</v>
          </cell>
          <cell r="AF41">
            <v>0</v>
          </cell>
        </row>
        <row r="42">
          <cell r="B42" t="str">
            <v>42Q2309</v>
          </cell>
          <cell r="C42" t="str">
            <v>További információk</v>
          </cell>
        </row>
        <row r="43">
          <cell r="B43" t="str">
            <v>42Q23091</v>
          </cell>
          <cell r="C43" t="str">
            <v>Az intézmény fő tevékenységét kiszolgáló nyilvántartási rendszer megnevezése</v>
          </cell>
          <cell r="D43" t="str">
            <v>"ABLAK; FutureFirst; MoneyMaxx; Life; VVR; BBB; CSÖPI"</v>
          </cell>
          <cell r="E43" t="str">
            <v>OPUS</v>
          </cell>
          <cell r="F43" t="str">
            <v>DFL és IWings és Frontend Tool</v>
          </cell>
          <cell r="G43" t="str">
            <v>DFL és IWings és Frontend Tool</v>
          </cell>
          <cell r="H43" t="str">
            <v>IIMS/BaNCS</v>
          </cell>
          <cell r="I43" t="str">
            <v>BRUNO</v>
          </cell>
          <cell r="J43" t="str">
            <v>DASIR szerződés-nyilvántartás</v>
          </cell>
          <cell r="K43" t="str">
            <v>SAP/Alice</v>
          </cell>
          <cell r="L43" t="str">
            <v>EASY</v>
          </cell>
          <cell r="M43" t="str">
            <v>MiniNeu</v>
          </cell>
          <cell r="N43" t="str">
            <v>Vias Synpac</v>
          </cell>
          <cell r="O43" t="str">
            <v>VIAS2</v>
          </cell>
          <cell r="P43" t="str">
            <v>KoS</v>
          </cell>
          <cell r="Q43" t="str">
            <v>Polisy400. Igas. Worqs</v>
          </cell>
          <cell r="R43" t="str">
            <v>BRUNO</v>
          </cell>
          <cell r="S43" t="str">
            <v>IVVR</v>
          </cell>
          <cell r="T43" t="str">
            <v>IVVR</v>
          </cell>
          <cell r="U43" t="str">
            <v>Mübse tagnyilvántartó</v>
          </cell>
          <cell r="V43" t="str">
            <v>ICIS</v>
          </cell>
          <cell r="W43" t="str">
            <v>COR</v>
          </cell>
          <cell r="X43" t="str">
            <v>Life400</v>
          </cell>
          <cell r="Y43" t="str">
            <v>SISI &amp; IVVR &amp; NewSy</v>
          </cell>
          <cell r="Z43" t="str">
            <v>Koop International</v>
          </cell>
          <cell r="AA43" t="str">
            <v>CEUS</v>
          </cell>
          <cell r="AB43" t="str">
            <v>Graphtalk</v>
          </cell>
          <cell r="AC43" t="str">
            <v>BRUNO</v>
          </cell>
          <cell r="AE43" t="str">
            <v>Portfólió</v>
          </cell>
          <cell r="AF43">
            <v>0</v>
          </cell>
        </row>
        <row r="44">
          <cell r="B44" t="str">
            <v>42Q23092</v>
          </cell>
          <cell r="C44" t="str">
            <v>Az intézmény fő tevékenységét kiszolgáló nyilvántartási rendszer szállítója (saját fejlesztés/a szállító megnevezése)</v>
          </cell>
          <cell r="D44" t="str">
            <v>UNO-SOFT KFT CSC FINANCIAL SERVICES Alphasoft Kft;</v>
          </cell>
          <cell r="E44" t="str">
            <v>Tigra Kft. Grepton Informatikai Zrt.</v>
          </cell>
          <cell r="F44" t="str">
            <v>Saját</v>
          </cell>
          <cell r="G44" t="str">
            <v>Saját</v>
          </cell>
          <cell r="H44" t="str">
            <v>TCS</v>
          </cell>
          <cell r="I44" t="str">
            <v>UnoSoft Kft.</v>
          </cell>
          <cell r="J44" t="str">
            <v>BETA-DAT Kft</v>
          </cell>
          <cell r="K44" t="str">
            <v>ERGO Versicherung AG</v>
          </cell>
          <cell r="L44" t="str">
            <v>Korint Kft.; IACTA Kft.</v>
          </cell>
          <cell r="M44" t="str">
            <v>Fider Bt.</v>
          </cell>
          <cell r="N44" t="str">
            <v>saját</v>
          </cell>
          <cell r="O44" t="str">
            <v>saját</v>
          </cell>
          <cell r="P44" t="str">
            <v>Grazer Wechselseitige Versicherung Aktiengesellschaft</v>
          </cell>
          <cell r="Q44" t="str">
            <v>DXC Technology. Airas Intersoft Co. CO-STAR KFT.</v>
          </cell>
          <cell r="R44" t="str">
            <v>UnoSoft Kft.</v>
          </cell>
          <cell r="S44" t="str">
            <v>Saját fejlesztés</v>
          </cell>
          <cell r="T44" t="str">
            <v>Saját fejlesztés</v>
          </cell>
          <cell r="U44" t="str">
            <v>saját fejlesztés</v>
          </cell>
          <cell r="V44" t="str">
            <v>Versicherungskammer Bayern</v>
          </cell>
          <cell r="W44" t="str">
            <v>MSG Life</v>
          </cell>
          <cell r="X44" t="str">
            <v>CSC</v>
          </cell>
          <cell r="Y44" t="str">
            <v>Saját &amp; KTK &amp; Korint</v>
          </cell>
          <cell r="Z44" t="str">
            <v>Vienna Insurance Group / Softec s.r.o</v>
          </cell>
          <cell r="AA44" t="str">
            <v>saját fejlesztés</v>
          </cell>
          <cell r="AB44" t="str">
            <v>Saját fejlesztés</v>
          </cell>
          <cell r="AC44" t="str">
            <v>Uno-Soft Kft.</v>
          </cell>
          <cell r="AE44" t="str">
            <v>Saját</v>
          </cell>
          <cell r="AF44">
            <v>0</v>
          </cell>
        </row>
        <row r="45">
          <cell r="B45" t="str">
            <v>42Q23093</v>
          </cell>
          <cell r="C45" t="str">
            <v>A legfontosabb rendszerek üzemeltetése saját gépteremben, vagy külső adatközpont(ok)ban történik? (Saját/Külső)</v>
          </cell>
          <cell r="D45" t="str">
            <v>Külső</v>
          </cell>
          <cell r="E45" t="str">
            <v>Külső</v>
          </cell>
          <cell r="F45" t="str">
            <v>Saját</v>
          </cell>
          <cell r="G45" t="str">
            <v>Saját</v>
          </cell>
          <cell r="H45" t="str">
            <v>Külső</v>
          </cell>
          <cell r="I45" t="str">
            <v>Külső</v>
          </cell>
          <cell r="J45" t="str">
            <v>Saját</v>
          </cell>
          <cell r="K45" t="str">
            <v>Saját</v>
          </cell>
          <cell r="L45" t="str">
            <v>Külső</v>
          </cell>
          <cell r="M45" t="str">
            <v>Külső</v>
          </cell>
          <cell r="N45" t="str">
            <v>külső</v>
          </cell>
          <cell r="O45" t="str">
            <v>Külső</v>
          </cell>
          <cell r="P45" t="str">
            <v>Külső</v>
          </cell>
          <cell r="Q45" t="str">
            <v>Saját</v>
          </cell>
          <cell r="R45" t="str">
            <v>Külső</v>
          </cell>
          <cell r="S45" t="str">
            <v>Saját</v>
          </cell>
          <cell r="T45" t="str">
            <v>Saját</v>
          </cell>
          <cell r="U45" t="str">
            <v>saját gépterem</v>
          </cell>
          <cell r="V45" t="str">
            <v>külső</v>
          </cell>
          <cell r="W45" t="str">
            <v>külső</v>
          </cell>
          <cell r="X45" t="str">
            <v>Saját/Külső</v>
          </cell>
          <cell r="Y45" t="str">
            <v>Külső</v>
          </cell>
          <cell r="Z45" t="str">
            <v>Külső</v>
          </cell>
          <cell r="AA45" t="str">
            <v>saját/külső</v>
          </cell>
          <cell r="AB45" t="str">
            <v>Külső</v>
          </cell>
          <cell r="AC45" t="str">
            <v>Külső</v>
          </cell>
          <cell r="AE45" t="str">
            <v>Saját</v>
          </cell>
          <cell r="AF45">
            <v>0</v>
          </cell>
        </row>
        <row r="46">
          <cell r="B46" t="str">
            <v>42Q23094</v>
          </cell>
          <cell r="C46" t="str">
            <v>Igénybe vesznek-e külső szolgáltatót virtualizált eszközeik üzemeltetésére (felhőszolgáltatás)? (Igen/Nem)</v>
          </cell>
          <cell r="D46" t="str">
            <v>Igen</v>
          </cell>
          <cell r="E46" t="str">
            <v>Igen</v>
          </cell>
          <cell r="F46" t="str">
            <v>Nem</v>
          </cell>
          <cell r="G46" t="str">
            <v>Nem</v>
          </cell>
          <cell r="H46" t="str">
            <v>I</v>
          </cell>
          <cell r="I46" t="str">
            <v>I</v>
          </cell>
          <cell r="J46" t="str">
            <v>Nen</v>
          </cell>
          <cell r="K46" t="str">
            <v>Nem</v>
          </cell>
          <cell r="L46" t="str">
            <v>Nem</v>
          </cell>
          <cell r="M46" t="str">
            <v>I</v>
          </cell>
          <cell r="N46" t="str">
            <v>Igen</v>
          </cell>
          <cell r="O46" t="str">
            <v>I</v>
          </cell>
          <cell r="P46" t="str">
            <v>N</v>
          </cell>
          <cell r="Q46" t="str">
            <v>nem</v>
          </cell>
          <cell r="R46" t="str">
            <v>Nem</v>
          </cell>
          <cell r="S46" t="str">
            <v>nem</v>
          </cell>
          <cell r="T46" t="str">
            <v>nem</v>
          </cell>
          <cell r="U46" t="str">
            <v>igen</v>
          </cell>
          <cell r="V46" t="str">
            <v>igen</v>
          </cell>
          <cell r="W46" t="str">
            <v>igen</v>
          </cell>
          <cell r="X46" t="str">
            <v>Nem</v>
          </cell>
          <cell r="Y46" t="str">
            <v>Nem</v>
          </cell>
          <cell r="Z46" t="str">
            <v>Nem</v>
          </cell>
          <cell r="AA46" t="str">
            <v>nem</v>
          </cell>
          <cell r="AB46" t="str">
            <v>Nem</v>
          </cell>
          <cell r="AC46" t="str">
            <v>Nem</v>
          </cell>
          <cell r="AE46" t="str">
            <v>Igen</v>
          </cell>
          <cell r="AF46">
            <v>0</v>
          </cell>
        </row>
        <row r="47">
          <cell r="B47" t="str">
            <v>42Q2310</v>
          </cell>
          <cell r="C47" t="str">
            <v>Informatikai rendszer zártságával kapcsolatos tanúsítás</v>
          </cell>
        </row>
        <row r="48">
          <cell r="B48" t="str">
            <v>42Q23101</v>
          </cell>
          <cell r="C48" t="str">
            <v>Tanúsítást végző szervezet megnevezése</v>
          </cell>
          <cell r="D48">
            <v>0</v>
          </cell>
          <cell r="E48" t="str">
            <v>HUNGUARD</v>
          </cell>
          <cell r="F48" t="str">
            <v>HUNGUARD</v>
          </cell>
          <cell r="G48" t="str">
            <v>HUNGUARD</v>
          </cell>
          <cell r="H48" t="str">
            <v>Hunguard Kft.</v>
          </cell>
          <cell r="I48" t="str">
            <v>Hunguard Kft.</v>
          </cell>
          <cell r="J48" t="str">
            <v>Hunguard Kft</v>
          </cell>
          <cell r="K48" t="str">
            <v>Hunguard Kft</v>
          </cell>
          <cell r="L48" t="str">
            <v>Hunguard Kft.</v>
          </cell>
          <cell r="M48" t="str">
            <v>HUNGUARD Kft.</v>
          </cell>
          <cell r="N48" t="str">
            <v>Hunguard Kft</v>
          </cell>
          <cell r="O48" t="str">
            <v>Hunguard Kft</v>
          </cell>
          <cell r="P48" t="str">
            <v>Hunguard Kft.</v>
          </cell>
          <cell r="Q48" t="str">
            <v>Hunguard Kft.</v>
          </cell>
          <cell r="R48" t="str">
            <v>HUNGUARD Kft.</v>
          </cell>
          <cell r="S48" t="str">
            <v>Hunguard Kft</v>
          </cell>
          <cell r="T48" t="str">
            <v>Hunguard Kft</v>
          </cell>
          <cell r="U48" t="str">
            <v>HUNGUARD KFT</v>
          </cell>
          <cell r="V48">
            <v>0</v>
          </cell>
          <cell r="W48">
            <v>0</v>
          </cell>
          <cell r="X48" t="str">
            <v>Hunguard Kft</v>
          </cell>
          <cell r="Y48" t="str">
            <v>-</v>
          </cell>
          <cell r="Z48" t="str">
            <v>Hunguard Kft.</v>
          </cell>
          <cell r="AA48" t="str">
            <v>Hunguard Zrt.</v>
          </cell>
          <cell r="AB48" t="str">
            <v>Hunguard Kft.</v>
          </cell>
          <cell r="AC48" t="str">
            <v>HunGuard Kft.</v>
          </cell>
          <cell r="AE48" t="str">
            <v>Hunguard</v>
          </cell>
          <cell r="AF48">
            <v>0</v>
          </cell>
        </row>
        <row r="49">
          <cell r="B49" t="str">
            <v>42Q23102</v>
          </cell>
          <cell r="C49" t="str">
            <v>Tanúsítás során megállapított hibák és hiányosságok darabszáma</v>
          </cell>
          <cell r="D49">
            <v>22</v>
          </cell>
          <cell r="E49">
            <v>0</v>
          </cell>
          <cell r="F49">
            <v>0</v>
          </cell>
          <cell r="G49">
            <v>0</v>
          </cell>
          <cell r="H49">
            <v>0</v>
          </cell>
          <cell r="I49">
            <v>0</v>
          </cell>
          <cell r="J49">
            <v>0</v>
          </cell>
          <cell r="K49">
            <v>36</v>
          </cell>
          <cell r="L49">
            <v>0</v>
          </cell>
          <cell r="M49">
            <v>0</v>
          </cell>
          <cell r="N49">
            <v>164</v>
          </cell>
          <cell r="O49">
            <v>132</v>
          </cell>
          <cell r="P49">
            <v>0</v>
          </cell>
          <cell r="Q49">
            <v>0</v>
          </cell>
          <cell r="R49">
            <v>0</v>
          </cell>
          <cell r="S49">
            <v>0</v>
          </cell>
          <cell r="T49">
            <v>0</v>
          </cell>
          <cell r="U49">
            <v>0</v>
          </cell>
          <cell r="V49">
            <v>0</v>
          </cell>
          <cell r="W49">
            <v>0</v>
          </cell>
          <cell r="X49">
            <v>0</v>
          </cell>
          <cell r="Y49">
            <v>0</v>
          </cell>
          <cell r="Z49">
            <v>0</v>
          </cell>
          <cell r="AA49">
            <v>0</v>
          </cell>
          <cell r="AB49">
            <v>0</v>
          </cell>
          <cell r="AC49">
            <v>0</v>
          </cell>
          <cell r="AE49">
            <v>64</v>
          </cell>
          <cell r="AF49">
            <v>0</v>
          </cell>
        </row>
        <row r="50">
          <cell r="B50" t="str">
            <v>42Q23103</v>
          </cell>
          <cell r="C50" t="str">
            <v>Tanúsítás kiállításának dátuma</v>
          </cell>
          <cell r="D50">
            <v>42825</v>
          </cell>
          <cell r="E50">
            <v>42825</v>
          </cell>
          <cell r="F50">
            <v>0</v>
          </cell>
          <cell r="G50">
            <v>0</v>
          </cell>
          <cell r="H50">
            <v>0</v>
          </cell>
          <cell r="I50">
            <v>0</v>
          </cell>
          <cell r="J50">
            <v>0</v>
          </cell>
          <cell r="K50">
            <v>42854</v>
          </cell>
          <cell r="L50">
            <v>0</v>
          </cell>
          <cell r="M50">
            <v>0</v>
          </cell>
          <cell r="N50">
            <v>0</v>
          </cell>
          <cell r="O50">
            <v>0</v>
          </cell>
          <cell r="P50">
            <v>0</v>
          </cell>
          <cell r="Q50">
            <v>0</v>
          </cell>
          <cell r="R50">
            <v>42825</v>
          </cell>
          <cell r="S50">
            <v>42854</v>
          </cell>
          <cell r="T50">
            <v>42854</v>
          </cell>
          <cell r="U50">
            <v>0</v>
          </cell>
          <cell r="V50">
            <v>0</v>
          </cell>
          <cell r="W50">
            <v>0</v>
          </cell>
          <cell r="X50">
            <v>42825</v>
          </cell>
          <cell r="Y50">
            <v>0</v>
          </cell>
          <cell r="Z50">
            <v>1</v>
          </cell>
          <cell r="AA50">
            <v>0</v>
          </cell>
          <cell r="AB50">
            <v>0</v>
          </cell>
          <cell r="AC50">
            <v>42854</v>
          </cell>
          <cell r="AE50">
            <v>42851</v>
          </cell>
          <cell r="AF50">
            <v>0</v>
          </cell>
        </row>
        <row r="51">
          <cell r="B51" t="str">
            <v>42Q23104</v>
          </cell>
          <cell r="C51" t="str">
            <v>Tanúsítvány érvényességi ideje</v>
          </cell>
          <cell r="D51">
            <v>43190</v>
          </cell>
          <cell r="E51">
            <v>43190</v>
          </cell>
          <cell r="F51">
            <v>0</v>
          </cell>
          <cell r="G51">
            <v>0</v>
          </cell>
          <cell r="H51">
            <v>0</v>
          </cell>
          <cell r="I51">
            <v>0</v>
          </cell>
          <cell r="J51">
            <v>0</v>
          </cell>
          <cell r="K51">
            <v>43219</v>
          </cell>
          <cell r="L51">
            <v>0</v>
          </cell>
          <cell r="M51">
            <v>0</v>
          </cell>
          <cell r="N51">
            <v>0</v>
          </cell>
          <cell r="O51">
            <v>0</v>
          </cell>
          <cell r="P51">
            <v>0</v>
          </cell>
          <cell r="Q51">
            <v>0</v>
          </cell>
          <cell r="R51">
            <v>43190</v>
          </cell>
          <cell r="S51">
            <v>43219</v>
          </cell>
          <cell r="T51">
            <v>43219</v>
          </cell>
          <cell r="U51">
            <v>0</v>
          </cell>
          <cell r="V51">
            <v>0</v>
          </cell>
          <cell r="W51">
            <v>0</v>
          </cell>
          <cell r="X51">
            <v>43190</v>
          </cell>
          <cell r="Y51">
            <v>0</v>
          </cell>
          <cell r="Z51">
            <v>1</v>
          </cell>
          <cell r="AA51">
            <v>0</v>
          </cell>
          <cell r="AB51">
            <v>0</v>
          </cell>
          <cell r="AC51">
            <v>43219</v>
          </cell>
          <cell r="AE51">
            <v>43216</v>
          </cell>
          <cell r="AF51">
            <v>0</v>
          </cell>
        </row>
      </sheetData>
      <sheetData sheetId="13" refreshError="1"/>
      <sheetData sheetId="14">
        <row r="1">
          <cell r="B1" t="str">
            <v>42Q23_1</v>
          </cell>
          <cell r="D1" t="str">
            <v>1</v>
          </cell>
          <cell r="E1" t="str">
            <v>2</v>
          </cell>
          <cell r="F1" t="str">
            <v>3</v>
          </cell>
          <cell r="G1" t="str">
            <v>4</v>
          </cell>
          <cell r="H1" t="str">
            <v>5</v>
          </cell>
          <cell r="I1" t="str">
            <v>6</v>
          </cell>
          <cell r="J1" t="str">
            <v>7</v>
          </cell>
          <cell r="K1" t="str">
            <v>8</v>
          </cell>
          <cell r="L1" t="str">
            <v>9</v>
          </cell>
          <cell r="M1" t="str">
            <v>10</v>
          </cell>
          <cell r="N1" t="str">
            <v>11</v>
          </cell>
          <cell r="O1" t="str">
            <v>12</v>
          </cell>
          <cell r="P1" t="str">
            <v>13</v>
          </cell>
          <cell r="Q1" t="str">
            <v>14</v>
          </cell>
          <cell r="R1" t="str">
            <v>15</v>
          </cell>
          <cell r="S1" t="str">
            <v>16</v>
          </cell>
          <cell r="T1" t="str">
            <v>17</v>
          </cell>
          <cell r="U1" t="str">
            <v>18</v>
          </cell>
          <cell r="V1" t="str">
            <v>19</v>
          </cell>
          <cell r="W1" t="str">
            <v>20</v>
          </cell>
          <cell r="X1" t="str">
            <v>21</v>
          </cell>
          <cell r="Y1" t="str">
            <v>22</v>
          </cell>
          <cell r="Z1" t="str">
            <v>23</v>
          </cell>
          <cell r="AA1" t="str">
            <v>24</v>
          </cell>
          <cell r="AB1" t="str">
            <v>25</v>
          </cell>
          <cell r="AC1" t="str">
            <v>26</v>
          </cell>
          <cell r="AD1" t="str">
            <v>27</v>
          </cell>
          <cell r="AE1" t="str">
            <v>28</v>
          </cell>
          <cell r="AF1" t="str">
            <v>29</v>
          </cell>
          <cell r="AG1" t="str">
            <v>30</v>
          </cell>
          <cell r="AH1" t="str">
            <v>31</v>
          </cell>
          <cell r="AI1" t="str">
            <v>32</v>
          </cell>
          <cell r="AJ1" t="str">
            <v>33</v>
          </cell>
          <cell r="AK1" t="str">
            <v>34</v>
          </cell>
          <cell r="AL1" t="str">
            <v>35</v>
          </cell>
          <cell r="AM1" t="str">
            <v>36</v>
          </cell>
        </row>
        <row r="2">
          <cell r="B2" t="str">
            <v>42Q23_2</v>
          </cell>
          <cell r="D2">
            <v>0</v>
          </cell>
          <cell r="E2">
            <v>2</v>
          </cell>
          <cell r="F2">
            <v>2</v>
          </cell>
          <cell r="G2">
            <v>2</v>
          </cell>
          <cell r="H2">
            <v>3</v>
          </cell>
          <cell r="I2">
            <v>2</v>
          </cell>
          <cell r="J2">
            <v>4</v>
          </cell>
          <cell r="K2">
            <v>6</v>
          </cell>
          <cell r="L2">
            <v>3</v>
          </cell>
          <cell r="M2">
            <v>3</v>
          </cell>
          <cell r="N2">
            <v>3</v>
          </cell>
          <cell r="O2">
            <v>6</v>
          </cell>
          <cell r="P2">
            <v>8</v>
          </cell>
          <cell r="Q2">
            <v>3</v>
          </cell>
          <cell r="R2">
            <v>1</v>
          </cell>
          <cell r="S2">
            <v>2</v>
          </cell>
          <cell r="T2">
            <v>5</v>
          </cell>
          <cell r="U2">
            <v>8</v>
          </cell>
          <cell r="V2">
            <v>4</v>
          </cell>
          <cell r="W2">
            <v>4</v>
          </cell>
          <cell r="X2">
            <v>4</v>
          </cell>
          <cell r="Y2">
            <v>2</v>
          </cell>
          <cell r="Z2">
            <v>0</v>
          </cell>
          <cell r="AA2">
            <v>5</v>
          </cell>
          <cell r="AB2">
            <v>5</v>
          </cell>
          <cell r="AC2">
            <v>2</v>
          </cell>
          <cell r="AD2">
            <v>14</v>
          </cell>
          <cell r="AE2">
            <v>2</v>
          </cell>
          <cell r="AF2">
            <v>40</v>
          </cell>
        </row>
        <row r="3">
          <cell r="B3" t="str">
            <v>42Q23_3</v>
          </cell>
          <cell r="D3" t="str">
            <v>AEGON Magyarország Általános Biztosító Zártkörűen Működő Részvénytársaság</v>
          </cell>
          <cell r="E3" t="str">
            <v>Allianz Hungária Biztosító Zártkörűen Működő Részvénytársaság</v>
          </cell>
          <cell r="F3" t="str">
            <v>CARDIF Biztosító Magyarország Zártkörűen Működő Részvénytársaság</v>
          </cell>
          <cell r="G3" t="str">
            <v>CARDIF Életbiztosító Magyarország Zártkörűen Működő Részvénytársaság</v>
          </cell>
          <cell r="H3" t="str">
            <v>CIG Pannónia Életbiztosító Nyrt.</v>
          </cell>
          <cell r="I3" t="str">
            <v>CIG Pannónia Első Magyar Általános Biztosító Zrt.</v>
          </cell>
          <cell r="J3" t="str">
            <v>D.A.S. Jogvédelmi Biztosító Zártkörűen Működő Részvénytársaság</v>
          </cell>
          <cell r="K3" t="str">
            <v>ERGO Életbiztosító Zártkörűen Működő Részvénytársaság</v>
          </cell>
          <cell r="L3" t="str">
            <v>ERSTE Vienna Insurance Group Biztosító Zrt.</v>
          </cell>
          <cell r="M3" t="str">
            <v>EURÓPAI UTAZÁSI Biztosító Zártkörűen Működő Részvénytársaság</v>
          </cell>
          <cell r="N3" t="str">
            <v>Generali Biztosító Zrt.</v>
          </cell>
          <cell r="O3" t="str">
            <v>GENERTEL Biztosító Zártkörűen működő Rt.</v>
          </cell>
          <cell r="P3" t="str">
            <v>GRAWE Életbiztosító Zártkörűen Működő Részvénytársaság</v>
          </cell>
          <cell r="Q3" t="str">
            <v>K&amp;H Biztosító Zártkörűen Működő Részvénytársaság</v>
          </cell>
          <cell r="R3" t="str">
            <v>KÖBE Közép-európai Kölcsönös Biztosító Egyesület</v>
          </cell>
          <cell r="S3" t="str">
            <v>Magyar Posta Biztosító Zártkörűen Működő Részvénytársaság</v>
          </cell>
          <cell r="T3" t="str">
            <v>Magyar Posta Életbiztosító Zártkörűen Működő Részvénytársaság</v>
          </cell>
          <cell r="U3" t="str">
            <v>Magyar Ügyvédek Kölcsönös Biztosító Egyesülete</v>
          </cell>
          <cell r="V3" t="str">
            <v>MKB Általános Biztosító Zrt.</v>
          </cell>
          <cell r="W3" t="str">
            <v>MKB Életbiztosító Zártkörűen Működő Részvénytársaság</v>
          </cell>
          <cell r="X3" t="str">
            <v>NN Biztosító Zártkörűen Működő Részvénytársaság</v>
          </cell>
          <cell r="Y3" t="str">
            <v>SIGNAL IDUNA Biztosító Zártkörűen Működő Részvénytársaság</v>
          </cell>
          <cell r="Z3" t="str">
            <v>UNION Vienna Insurance Group Biztosító Zrt.</v>
          </cell>
          <cell r="AA3" t="str">
            <v>UNIQA Biztosító Zártkörűen Működő Részvénytársaság</v>
          </cell>
          <cell r="AB3" t="str">
            <v>Vienna Life Vienna Insurance Group Biztosító Zártkörűen Működő Részvénytársaság</v>
          </cell>
          <cell r="AC3" t="str">
            <v>Wáberer Hungária Biztosító Zártkörűen Működő Részvénytársaság</v>
          </cell>
          <cell r="AD3" t="str">
            <v>DIMENZIÓ Kölcsönös Biztosító és Önsegélyező Egyesület</v>
          </cell>
          <cell r="AE3" t="str">
            <v>Groupama Biztosító Zártkörűen Működő Rt.</v>
          </cell>
          <cell r="AF3" t="str">
            <v>AUTOHOME Magyarország Kölcsönös Biztosító Egyesület</v>
          </cell>
        </row>
        <row r="4">
          <cell r="B4" t="str">
            <v>42Q23_4</v>
          </cell>
          <cell r="D4" t="str">
            <v>2016. 10. 01. - 2016. 12. 31.</v>
          </cell>
          <cell r="E4" t="str">
            <v>2016. 10. 01. - 2016. 12. 31.</v>
          </cell>
          <cell r="F4" t="str">
            <v>2016. 10. 01. - 2016. 12. 31.</v>
          </cell>
          <cell r="G4" t="str">
            <v>2016. 10. 01. - 2016. 12. 31.</v>
          </cell>
          <cell r="H4" t="str">
            <v>2016. 10. 01. - 2016. 12. 31.</v>
          </cell>
          <cell r="I4" t="str">
            <v>2016. 10. 01. - 2016. 12. 31.</v>
          </cell>
          <cell r="J4" t="str">
            <v>2016. 10. 01. - 2016. 12. 31.</v>
          </cell>
          <cell r="K4" t="str">
            <v>2016. 10. 01. - 2016. 12. 31.</v>
          </cell>
          <cell r="L4" t="str">
            <v>2016. 10. 01. - 2016. 12. 31.</v>
          </cell>
          <cell r="M4" t="str">
            <v>2016. 10. 01. - 2016. 12. 31.</v>
          </cell>
          <cell r="N4" t="str">
            <v>2016. 10. 01. - 2016. 12. 31.</v>
          </cell>
          <cell r="O4" t="str">
            <v>2016. 10. 01. - 2016. 12. 31.</v>
          </cell>
          <cell r="P4" t="str">
            <v>2016. 10. 01. - 2016. 12. 31.</v>
          </cell>
          <cell r="Q4" t="str">
            <v>2016. 10. 01. - 2016. 12. 31.</v>
          </cell>
          <cell r="R4" t="str">
            <v>2016. 10. 01. - 2016. 12. 31.</v>
          </cell>
          <cell r="S4" t="str">
            <v>2016. 10. 01. - 2016. 12. 31.</v>
          </cell>
          <cell r="T4" t="str">
            <v>2016. 10. 01. - 2016. 12. 31.</v>
          </cell>
          <cell r="U4" t="str">
            <v>2016. 10. 01. - 2016. 12. 31.</v>
          </cell>
          <cell r="V4" t="str">
            <v>2016. 10. 01. - 2016. 12. 31.</v>
          </cell>
          <cell r="W4" t="str">
            <v>2016. 10. 01. - 2016. 12. 31.</v>
          </cell>
          <cell r="X4" t="str">
            <v>2016. 10. 01. - 2016. 12. 31.</v>
          </cell>
          <cell r="Y4" t="str">
            <v>2016. 10. 01. - 2016. 12. 31.</v>
          </cell>
          <cell r="Z4" t="str">
            <v>2016. 10. 01. - 2016. 12. 31.</v>
          </cell>
          <cell r="AA4" t="str">
            <v>2016. 10. 01. - 2016. 12. 31.</v>
          </cell>
          <cell r="AB4" t="str">
            <v>2016. 10. 01. - 2016. 12. 31.</v>
          </cell>
          <cell r="AC4" t="str">
            <v>2016. 10. 01. - 2016. 12. 31.</v>
          </cell>
          <cell r="AD4" t="str">
            <v>2016. 10. 01. - 2016. 12. 31.</v>
          </cell>
          <cell r="AE4" t="str">
            <v>2016. 10. 01. - 2016. 12. 31.</v>
          </cell>
        </row>
        <row r="5">
          <cell r="B5" t="str">
            <v>Sorkód</v>
          </cell>
          <cell r="C5" t="str">
            <v>Megnevezés</v>
          </cell>
          <cell r="D5" t="str">
            <v>Válasz</v>
          </cell>
          <cell r="E5" t="str">
            <v>Válasz</v>
          </cell>
          <cell r="F5" t="str">
            <v>Válasz</v>
          </cell>
          <cell r="G5" t="str">
            <v>Válasz</v>
          </cell>
          <cell r="H5" t="str">
            <v>Válasz</v>
          </cell>
          <cell r="I5" t="str">
            <v>Válasz</v>
          </cell>
          <cell r="J5" t="str">
            <v>Válasz</v>
          </cell>
          <cell r="K5" t="str">
            <v>Válasz</v>
          </cell>
          <cell r="L5" t="str">
            <v>Válasz</v>
          </cell>
          <cell r="M5" t="str">
            <v>Válasz</v>
          </cell>
          <cell r="N5" t="str">
            <v>Válasz</v>
          </cell>
          <cell r="O5" t="str">
            <v>Válasz</v>
          </cell>
          <cell r="P5" t="str">
            <v>Válasz</v>
          </cell>
          <cell r="Q5" t="str">
            <v>Válasz</v>
          </cell>
          <cell r="R5" t="str">
            <v>Válasz</v>
          </cell>
          <cell r="S5" t="str">
            <v>Válasz</v>
          </cell>
          <cell r="T5" t="str">
            <v>Válasz</v>
          </cell>
          <cell r="U5" t="str">
            <v>Válasz</v>
          </cell>
          <cell r="V5" t="str">
            <v>Válasz</v>
          </cell>
          <cell r="W5" t="str">
            <v>Válasz</v>
          </cell>
          <cell r="X5" t="str">
            <v>Válasz</v>
          </cell>
          <cell r="Y5" t="str">
            <v>Válasz</v>
          </cell>
          <cell r="Z5" t="str">
            <v>Válasz</v>
          </cell>
          <cell r="AA5" t="str">
            <v>Válasz</v>
          </cell>
          <cell r="AB5" t="str">
            <v>Válasz</v>
          </cell>
          <cell r="AC5" t="str">
            <v>Válasz</v>
          </cell>
          <cell r="AD5" t="str">
            <v>Válasz</v>
          </cell>
          <cell r="AE5" t="str">
            <v>Válasz</v>
          </cell>
        </row>
        <row r="6">
          <cell r="D6">
            <v>1</v>
          </cell>
          <cell r="E6">
            <v>1</v>
          </cell>
          <cell r="F6">
            <v>1</v>
          </cell>
          <cell r="G6">
            <v>1</v>
          </cell>
          <cell r="H6">
            <v>1</v>
          </cell>
          <cell r="I6">
            <v>1</v>
          </cell>
          <cell r="J6">
            <v>1</v>
          </cell>
          <cell r="K6">
            <v>1</v>
          </cell>
          <cell r="L6">
            <v>1</v>
          </cell>
          <cell r="M6">
            <v>1</v>
          </cell>
          <cell r="N6">
            <v>1</v>
          </cell>
          <cell r="O6">
            <v>1</v>
          </cell>
          <cell r="P6">
            <v>1</v>
          </cell>
          <cell r="Q6">
            <v>1</v>
          </cell>
          <cell r="R6">
            <v>1</v>
          </cell>
          <cell r="S6">
            <v>1</v>
          </cell>
          <cell r="T6">
            <v>1</v>
          </cell>
          <cell r="U6">
            <v>1</v>
          </cell>
          <cell r="V6">
            <v>1</v>
          </cell>
          <cell r="W6">
            <v>1</v>
          </cell>
          <cell r="X6">
            <v>1</v>
          </cell>
          <cell r="Y6">
            <v>1</v>
          </cell>
          <cell r="Z6">
            <v>1</v>
          </cell>
          <cell r="AA6">
            <v>1</v>
          </cell>
          <cell r="AB6">
            <v>1</v>
          </cell>
          <cell r="AC6">
            <v>1</v>
          </cell>
          <cell r="AD6">
            <v>1</v>
          </cell>
          <cell r="AE6">
            <v>1</v>
          </cell>
        </row>
        <row r="7">
          <cell r="D7" t="str">
            <v>a</v>
          </cell>
          <cell r="E7" t="str">
            <v>a</v>
          </cell>
          <cell r="F7" t="str">
            <v>a</v>
          </cell>
          <cell r="G7" t="str">
            <v>a</v>
          </cell>
          <cell r="H7" t="str">
            <v>a</v>
          </cell>
          <cell r="I7" t="str">
            <v>a</v>
          </cell>
          <cell r="J7" t="str">
            <v>a</v>
          </cell>
          <cell r="K7" t="str">
            <v>a</v>
          </cell>
          <cell r="L7" t="str">
            <v>a</v>
          </cell>
          <cell r="M7" t="str">
            <v>a</v>
          </cell>
          <cell r="N7" t="str">
            <v>a</v>
          </cell>
          <cell r="O7" t="str">
            <v>a</v>
          </cell>
          <cell r="P7" t="str">
            <v>a</v>
          </cell>
          <cell r="Q7" t="str">
            <v>a</v>
          </cell>
          <cell r="R7" t="str">
            <v>a</v>
          </cell>
          <cell r="S7" t="str">
            <v>a</v>
          </cell>
          <cell r="T7" t="str">
            <v>a</v>
          </cell>
          <cell r="U7" t="str">
            <v>a</v>
          </cell>
          <cell r="V7" t="str">
            <v>a</v>
          </cell>
          <cell r="W7" t="str">
            <v>a</v>
          </cell>
          <cell r="X7" t="str">
            <v>a</v>
          </cell>
          <cell r="Y7" t="str">
            <v>a</v>
          </cell>
          <cell r="Z7" t="str">
            <v>a</v>
          </cell>
          <cell r="AA7" t="str">
            <v>a</v>
          </cell>
          <cell r="AB7" t="str">
            <v>a</v>
          </cell>
          <cell r="AC7" t="str">
            <v>a</v>
          </cell>
          <cell r="AD7" t="str">
            <v>a</v>
          </cell>
          <cell r="AE7" t="str">
            <v>a</v>
          </cell>
        </row>
        <row r="8">
          <cell r="B8" t="str">
            <v>42Q2301</v>
          </cell>
          <cell r="C8" t="str">
            <v>Az intézmény mérete</v>
          </cell>
        </row>
        <row r="9">
          <cell r="B9" t="str">
            <v>42Q23011</v>
          </cell>
          <cell r="C9" t="str">
            <v>Az intézménynél teljes munkaidőben foglalkoztatott alkalmazottak száma összesen (kiszervezés keretében az intézménynek dolgozókat nem számítva):</v>
          </cell>
          <cell r="D9">
            <v>770</v>
          </cell>
          <cell r="E9">
            <v>1003</v>
          </cell>
          <cell r="F9">
            <v>49</v>
          </cell>
          <cell r="G9">
            <v>49</v>
          </cell>
          <cell r="H9">
            <v>86</v>
          </cell>
          <cell r="I9">
            <v>11</v>
          </cell>
          <cell r="J9">
            <v>72</v>
          </cell>
          <cell r="K9">
            <v>46</v>
          </cell>
          <cell r="L9">
            <v>24</v>
          </cell>
          <cell r="M9">
            <v>24</v>
          </cell>
          <cell r="N9">
            <v>1352</v>
          </cell>
          <cell r="O9">
            <v>39</v>
          </cell>
          <cell r="P9">
            <v>26</v>
          </cell>
          <cell r="Q9">
            <v>338</v>
          </cell>
          <cell r="R9">
            <v>111</v>
          </cell>
          <cell r="S9">
            <v>165</v>
          </cell>
          <cell r="T9">
            <v>0</v>
          </cell>
          <cell r="U9">
            <v>9</v>
          </cell>
          <cell r="V9">
            <v>93</v>
          </cell>
          <cell r="W9">
            <v>69</v>
          </cell>
          <cell r="X9">
            <v>291</v>
          </cell>
          <cell r="Y9">
            <v>182</v>
          </cell>
          <cell r="Z9">
            <v>304</v>
          </cell>
          <cell r="AA9">
            <v>419</v>
          </cell>
          <cell r="AB9">
            <v>104</v>
          </cell>
          <cell r="AC9">
            <v>79</v>
          </cell>
          <cell r="AD9">
            <v>23</v>
          </cell>
          <cell r="AE9">
            <v>1792</v>
          </cell>
        </row>
        <row r="10">
          <cell r="B10" t="str">
            <v>42Q23012</v>
          </cell>
          <cell r="C10" t="str">
            <v>Az intézménynél részmunkaidőben foglalkoztatott alkalmazottak száma összesen (kiszervezés keretében az intézménynek dolgozókat nem számítva):</v>
          </cell>
          <cell r="D10">
            <v>123</v>
          </cell>
          <cell r="E10">
            <v>44</v>
          </cell>
          <cell r="F10">
            <v>4</v>
          </cell>
          <cell r="G10">
            <v>4</v>
          </cell>
          <cell r="H10">
            <v>3</v>
          </cell>
          <cell r="I10">
            <v>2</v>
          </cell>
          <cell r="J10">
            <v>4</v>
          </cell>
          <cell r="K10">
            <v>4</v>
          </cell>
          <cell r="L10">
            <v>31</v>
          </cell>
          <cell r="M10">
            <v>8</v>
          </cell>
          <cell r="N10">
            <v>154</v>
          </cell>
          <cell r="O10">
            <v>43</v>
          </cell>
          <cell r="P10">
            <v>3</v>
          </cell>
          <cell r="Q10">
            <v>32</v>
          </cell>
          <cell r="R10">
            <v>5</v>
          </cell>
          <cell r="S10">
            <v>54</v>
          </cell>
          <cell r="T10">
            <v>42</v>
          </cell>
          <cell r="U10">
            <v>4</v>
          </cell>
          <cell r="V10">
            <v>7</v>
          </cell>
          <cell r="W10">
            <v>7</v>
          </cell>
          <cell r="X10">
            <v>51</v>
          </cell>
          <cell r="Y10">
            <v>11</v>
          </cell>
          <cell r="Z10">
            <v>44</v>
          </cell>
          <cell r="AA10">
            <v>81</v>
          </cell>
          <cell r="AB10">
            <v>14</v>
          </cell>
          <cell r="AC10">
            <v>3</v>
          </cell>
          <cell r="AD10">
            <v>8</v>
          </cell>
          <cell r="AE10">
            <v>142</v>
          </cell>
        </row>
        <row r="11">
          <cell r="B11" t="str">
            <v>42Q23013</v>
          </cell>
          <cell r="C11" t="str">
            <v>Az intézménynél informatikai munkakörben, teljes munkaidőben foglalkoztatott száma (kiszervezés keretében az intézménynek dolgozókat nem számítva):</v>
          </cell>
          <cell r="D11">
            <v>110</v>
          </cell>
          <cell r="E11">
            <v>124</v>
          </cell>
          <cell r="F11">
            <v>6</v>
          </cell>
          <cell r="G11">
            <v>6</v>
          </cell>
          <cell r="H11">
            <v>8</v>
          </cell>
          <cell r="I11">
            <v>1</v>
          </cell>
          <cell r="J11">
            <v>3</v>
          </cell>
          <cell r="K11">
            <v>2</v>
          </cell>
          <cell r="L11">
            <v>0</v>
          </cell>
          <cell r="M11">
            <v>0</v>
          </cell>
          <cell r="N11">
            <v>116</v>
          </cell>
          <cell r="O11">
            <v>6</v>
          </cell>
          <cell r="P11">
            <v>1</v>
          </cell>
          <cell r="Q11">
            <v>0</v>
          </cell>
          <cell r="R11">
            <v>5</v>
          </cell>
          <cell r="S11">
            <v>16</v>
          </cell>
          <cell r="T11">
            <v>0</v>
          </cell>
          <cell r="U11">
            <v>1</v>
          </cell>
          <cell r="V11">
            <v>9</v>
          </cell>
          <cell r="W11">
            <v>9</v>
          </cell>
          <cell r="X11">
            <v>44</v>
          </cell>
          <cell r="Y11">
            <v>25</v>
          </cell>
          <cell r="Z11">
            <v>57</v>
          </cell>
          <cell r="AA11">
            <v>57</v>
          </cell>
          <cell r="AB11">
            <v>0</v>
          </cell>
          <cell r="AC11">
            <v>6</v>
          </cell>
          <cell r="AD11">
            <v>3</v>
          </cell>
          <cell r="AE11">
            <v>75</v>
          </cell>
        </row>
        <row r="12">
          <cell r="B12" t="str">
            <v>42Q2302</v>
          </cell>
          <cell r="C12" t="str">
            <v>Az intézménynél informatikai munkakörben, részmunkaidőben foglalkoztatott száma (kiszervezés keretében az intézménynek dolgozókat nem számítva):</v>
          </cell>
        </row>
        <row r="13">
          <cell r="B13" t="str">
            <v>42Q23021</v>
          </cell>
          <cell r="C13" t="str">
            <v>Az intézménynél informatikai üzemeltetés munkakörben, teljes munkaidőben foglalkoztatott száma (kiszervezés keretében az intézménynek dolgozókat nem számítva):</v>
          </cell>
          <cell r="D13">
            <v>39</v>
          </cell>
          <cell r="E13">
            <v>47</v>
          </cell>
          <cell r="F13">
            <v>2</v>
          </cell>
          <cell r="G13">
            <v>2</v>
          </cell>
          <cell r="H13">
            <v>1</v>
          </cell>
          <cell r="I13">
            <v>0</v>
          </cell>
          <cell r="J13">
            <v>1</v>
          </cell>
          <cell r="K13">
            <v>0</v>
          </cell>
          <cell r="L13">
            <v>0</v>
          </cell>
          <cell r="M13">
            <v>0</v>
          </cell>
          <cell r="N13">
            <v>0</v>
          </cell>
          <cell r="O13">
            <v>0</v>
          </cell>
          <cell r="P13">
            <v>1</v>
          </cell>
          <cell r="Q13">
            <v>0</v>
          </cell>
          <cell r="R13">
            <v>2</v>
          </cell>
          <cell r="S13">
            <v>7</v>
          </cell>
          <cell r="T13">
            <v>0</v>
          </cell>
          <cell r="U13">
            <v>1</v>
          </cell>
          <cell r="V13">
            <v>4</v>
          </cell>
          <cell r="W13">
            <v>4</v>
          </cell>
          <cell r="X13">
            <v>18</v>
          </cell>
          <cell r="Y13">
            <v>9</v>
          </cell>
          <cell r="Z13">
            <v>16</v>
          </cell>
          <cell r="AA13">
            <v>16</v>
          </cell>
          <cell r="AB13">
            <v>0</v>
          </cell>
          <cell r="AC13">
            <v>2</v>
          </cell>
          <cell r="AD13">
            <v>3</v>
          </cell>
          <cell r="AE13">
            <v>29</v>
          </cell>
        </row>
        <row r="14">
          <cell r="B14" t="str">
            <v>42Q23022</v>
          </cell>
          <cell r="C14" t="str">
            <v>Az intézménynél informatikai üzemeltetés munkakörben, részmunkaidőben foglalkoztatott száma (kiszervezés keretében az intézménynek dolgozókat nem számítva):</v>
          </cell>
          <cell r="D14">
            <v>4</v>
          </cell>
          <cell r="E14">
            <v>0</v>
          </cell>
          <cell r="F14">
            <v>0</v>
          </cell>
          <cell r="G14">
            <v>0</v>
          </cell>
          <cell r="H14">
            <v>0</v>
          </cell>
          <cell r="I14">
            <v>0</v>
          </cell>
          <cell r="J14">
            <v>0</v>
          </cell>
          <cell r="K14">
            <v>1</v>
          </cell>
          <cell r="L14">
            <v>0</v>
          </cell>
          <cell r="M14">
            <v>0</v>
          </cell>
          <cell r="N14">
            <v>0</v>
          </cell>
          <cell r="O14">
            <v>0</v>
          </cell>
          <cell r="P14">
            <v>0</v>
          </cell>
          <cell r="Q14">
            <v>0</v>
          </cell>
          <cell r="R14">
            <v>0</v>
          </cell>
          <cell r="S14">
            <v>2</v>
          </cell>
          <cell r="T14">
            <v>2</v>
          </cell>
          <cell r="U14">
            <v>0</v>
          </cell>
          <cell r="V14">
            <v>0</v>
          </cell>
          <cell r="W14">
            <v>0</v>
          </cell>
          <cell r="X14">
            <v>0</v>
          </cell>
          <cell r="Y14">
            <v>0</v>
          </cell>
          <cell r="Z14">
            <v>1</v>
          </cell>
          <cell r="AA14">
            <v>0</v>
          </cell>
          <cell r="AB14">
            <v>0</v>
          </cell>
          <cell r="AC14">
            <v>0</v>
          </cell>
          <cell r="AD14">
            <v>0</v>
          </cell>
          <cell r="AE14">
            <v>0</v>
          </cell>
        </row>
        <row r="15">
          <cell r="B15" t="str">
            <v>42Q2303</v>
          </cell>
          <cell r="C15" t="str">
            <v>Belső ellenőrzés</v>
          </cell>
        </row>
        <row r="16">
          <cell r="B16" t="str">
            <v>42Q23031</v>
          </cell>
          <cell r="C16" t="str">
            <v>Az intézmény informatikai belső ellenőrzését az intézmény milyen módon oldja meg: Dedikált informatikai belső ellenőr/Általános belső ellenőr/Külső auditor</v>
          </cell>
          <cell r="D16" t="str">
            <v>Dedikált informatikai belső ellenőr</v>
          </cell>
          <cell r="E16" t="str">
            <v>Dedikált informatikai belső ellenőr</v>
          </cell>
          <cell r="F16" t="str">
            <v>Általános belső ellenőr</v>
          </cell>
          <cell r="G16" t="str">
            <v>Általános belső ellenőr</v>
          </cell>
          <cell r="H16" t="str">
            <v>Általános belső ellenőr</v>
          </cell>
          <cell r="I16" t="str">
            <v>Általános belső ellenőr</v>
          </cell>
          <cell r="J16" t="str">
            <v>Általános belső ellenőr</v>
          </cell>
          <cell r="K16" t="str">
            <v>Általános belső ellenőr</v>
          </cell>
          <cell r="L16" t="str">
            <v>Általános belső ellenőr</v>
          </cell>
          <cell r="M16" t="str">
            <v>Általános belső ellenőr/ Külső auditor</v>
          </cell>
          <cell r="N16" t="str">
            <v>Dedikált informatikai belső ellenőr</v>
          </cell>
          <cell r="O16" t="str">
            <v>Általános belső ellenőr</v>
          </cell>
          <cell r="P16" t="str">
            <v>Külső auditor</v>
          </cell>
          <cell r="Q16" t="str">
            <v>Külső auditor</v>
          </cell>
          <cell r="R16" t="str">
            <v>Általános belső ellenőr</v>
          </cell>
          <cell r="S16" t="str">
            <v>megbízott külső IT biztonsági felelős</v>
          </cell>
          <cell r="T16" t="str">
            <v>megbízott külső IT biztonsági felelős</v>
          </cell>
          <cell r="U16" t="str">
            <v>BDO Könyvvizsgáló Kft Átfogó éves</v>
          </cell>
          <cell r="V16" t="str">
            <v>Általános belső ellenőr</v>
          </cell>
          <cell r="W16" t="str">
            <v>Általános belső ellenőr</v>
          </cell>
          <cell r="X16" t="str">
            <v>Általános belső ellenőr külső szakértő igénybevételével</v>
          </cell>
          <cell r="Y16" t="str">
            <v>Külső Auditor</v>
          </cell>
          <cell r="Z16" t="str">
            <v>Általános belső ellenőr és külső auditor</v>
          </cell>
          <cell r="AA16" t="str">
            <v>Dedikált informatikai belső ellenőr</v>
          </cell>
          <cell r="AB16" t="str">
            <v>Általános belső ellenőr </v>
          </cell>
          <cell r="AC16" t="str">
            <v>Általános belső ellenőr és Külső auditor</v>
          </cell>
          <cell r="AD16" t="str">
            <v>Külső auditor</v>
          </cell>
          <cell r="AE16" t="str">
            <v>Általános belső ellenőr/Külső auditor</v>
          </cell>
        </row>
        <row r="17">
          <cell r="B17" t="str">
            <v>42Q23032</v>
          </cell>
          <cell r="C17" t="str">
            <v>Van-e az intézmény informatikai belső ellenőrzését ellátó személynek valamilyen informatikai auditori képesítése (pl. CISA, Neumann szakértő, ISO271001)? (Igen/Nem)</v>
          </cell>
          <cell r="D17" t="str">
            <v>Igen</v>
          </cell>
          <cell r="E17" t="str">
            <v>Nincs</v>
          </cell>
          <cell r="F17" t="str">
            <v>Nem</v>
          </cell>
          <cell r="G17" t="str">
            <v>Nem</v>
          </cell>
          <cell r="H17" t="str">
            <v>N</v>
          </cell>
          <cell r="I17" t="str">
            <v>N</v>
          </cell>
          <cell r="J17" t="str">
            <v>N</v>
          </cell>
          <cell r="K17" t="str">
            <v>Nem</v>
          </cell>
          <cell r="L17" t="str">
            <v>Nem</v>
          </cell>
          <cell r="M17" t="str">
            <v>N</v>
          </cell>
          <cell r="N17" t="str">
            <v>CISA</v>
          </cell>
          <cell r="O17" t="str">
            <v>Nem</v>
          </cell>
          <cell r="P17" t="str">
            <v>I CISA CISM CRISC</v>
          </cell>
          <cell r="Q17" t="str">
            <v>Igen</v>
          </cell>
          <cell r="R17" t="str">
            <v>Igen</v>
          </cell>
          <cell r="S17" t="str">
            <v>igen (CISA)</v>
          </cell>
          <cell r="T17" t="str">
            <v>igen (CISA)</v>
          </cell>
          <cell r="U17" t="str">
            <v>Igen</v>
          </cell>
          <cell r="V17" t="str">
            <v>nem</v>
          </cell>
          <cell r="W17" t="str">
            <v>nem</v>
          </cell>
          <cell r="X17" t="str">
            <v>Általános belső ellenőrnek nincs; külső szakértőnek van</v>
          </cell>
          <cell r="Y17" t="str">
            <v>Igen</v>
          </cell>
          <cell r="Z17" t="str">
            <v>Nem</v>
          </cell>
          <cell r="AA17" t="str">
            <v>Igen; CISA</v>
          </cell>
          <cell r="AB17" t="str">
            <v> Nem</v>
          </cell>
          <cell r="AC17" t="str">
            <v>ISO 27001 LA es OSCP</v>
          </cell>
          <cell r="AD17" t="str">
            <v>igen</v>
          </cell>
          <cell r="AE17" t="str">
            <v>I</v>
          </cell>
        </row>
        <row r="18">
          <cell r="B18" t="str">
            <v>42Q23033</v>
          </cell>
          <cell r="C18" t="str">
            <v>Az intézmény legutolsó informatikai vizsgálatának időpontja (jelentés átadása):</v>
          </cell>
          <cell r="D18">
            <v>42619</v>
          </cell>
          <cell r="E18">
            <v>42733</v>
          </cell>
          <cell r="F18">
            <v>42633</v>
          </cell>
          <cell r="G18">
            <v>42633</v>
          </cell>
          <cell r="H18">
            <v>42751</v>
          </cell>
          <cell r="I18">
            <v>42751</v>
          </cell>
          <cell r="J18">
            <v>41254</v>
          </cell>
          <cell r="K18">
            <v>42597</v>
          </cell>
          <cell r="L18">
            <v>42633</v>
          </cell>
          <cell r="M18">
            <v>42404</v>
          </cell>
          <cell r="N18">
            <v>42724</v>
          </cell>
          <cell r="O18">
            <v>41318</v>
          </cell>
          <cell r="P18">
            <v>42724</v>
          </cell>
          <cell r="Q18">
            <v>42710</v>
          </cell>
          <cell r="R18">
            <v>42360</v>
          </cell>
          <cell r="S18">
            <v>42732</v>
          </cell>
          <cell r="T18">
            <v>42732</v>
          </cell>
          <cell r="U18">
            <v>42522</v>
          </cell>
          <cell r="V18">
            <v>42422</v>
          </cell>
          <cell r="W18">
            <v>42422</v>
          </cell>
          <cell r="X18">
            <v>42727</v>
          </cell>
          <cell r="Y18">
            <v>42647</v>
          </cell>
          <cell r="Z18">
            <v>42654</v>
          </cell>
          <cell r="AA18">
            <v>42661</v>
          </cell>
          <cell r="AB18">
            <v>41782</v>
          </cell>
          <cell r="AC18">
            <v>42726</v>
          </cell>
          <cell r="AD18">
            <v>42356</v>
          </cell>
          <cell r="AE18">
            <v>42569</v>
          </cell>
        </row>
        <row r="19">
          <cell r="B19" t="str">
            <v>42Q2304</v>
          </cell>
          <cell r="C19" t="str">
            <v>Szabályozás aktualitása</v>
          </cell>
        </row>
        <row r="20">
          <cell r="B20" t="str">
            <v>42Q23041</v>
          </cell>
          <cell r="C20" t="str">
            <v>Informatikai szabályzat(ok)/eljárásrend(ek) utolsó felülvizsgálatának dátuma:</v>
          </cell>
          <cell r="D20">
            <v>42571</v>
          </cell>
          <cell r="E20">
            <v>42732</v>
          </cell>
          <cell r="F20">
            <v>42716</v>
          </cell>
          <cell r="G20">
            <v>42716</v>
          </cell>
          <cell r="H20">
            <v>42688</v>
          </cell>
          <cell r="I20">
            <v>42713</v>
          </cell>
          <cell r="J20">
            <v>42471</v>
          </cell>
          <cell r="K20">
            <v>42779</v>
          </cell>
          <cell r="L20">
            <v>42689</v>
          </cell>
          <cell r="M20">
            <v>42543</v>
          </cell>
          <cell r="N20">
            <v>42643</v>
          </cell>
          <cell r="O20">
            <v>42363</v>
          </cell>
          <cell r="P20">
            <v>42642</v>
          </cell>
          <cell r="Q20">
            <v>42732</v>
          </cell>
          <cell r="R20">
            <v>42654</v>
          </cell>
          <cell r="S20">
            <v>42668</v>
          </cell>
          <cell r="T20">
            <v>42668</v>
          </cell>
          <cell r="U20">
            <v>41932</v>
          </cell>
          <cell r="V20">
            <v>42431</v>
          </cell>
          <cell r="W20">
            <v>42431</v>
          </cell>
          <cell r="X20">
            <v>42325</v>
          </cell>
          <cell r="Y20">
            <v>42657</v>
          </cell>
          <cell r="Z20">
            <v>42689</v>
          </cell>
          <cell r="AA20">
            <v>42612</v>
          </cell>
          <cell r="AB20">
            <v>42719</v>
          </cell>
          <cell r="AC20">
            <v>42522</v>
          </cell>
          <cell r="AD20">
            <v>42248</v>
          </cell>
          <cell r="AE20">
            <v>42522</v>
          </cell>
        </row>
        <row r="21">
          <cell r="B21" t="str">
            <v>42Q23042</v>
          </cell>
          <cell r="C21" t="str">
            <v>Informatikai szabályzat(ok)/eljárásrend(ek) utolsó módosításának dátuma:</v>
          </cell>
          <cell r="D21">
            <v>42571</v>
          </cell>
          <cell r="E21">
            <v>42732</v>
          </cell>
          <cell r="F21">
            <v>42716</v>
          </cell>
          <cell r="G21">
            <v>42716</v>
          </cell>
          <cell r="H21">
            <v>42688</v>
          </cell>
          <cell r="I21">
            <v>42713</v>
          </cell>
          <cell r="J21">
            <v>42471</v>
          </cell>
          <cell r="K21">
            <v>42781</v>
          </cell>
          <cell r="L21">
            <v>42689</v>
          </cell>
          <cell r="M21">
            <v>42543</v>
          </cell>
          <cell r="N21">
            <v>42643</v>
          </cell>
          <cell r="O21">
            <v>42363</v>
          </cell>
          <cell r="P21">
            <v>42642</v>
          </cell>
          <cell r="Q21">
            <v>42732</v>
          </cell>
          <cell r="R21">
            <v>42654</v>
          </cell>
          <cell r="S21">
            <v>42668</v>
          </cell>
          <cell r="T21">
            <v>42668</v>
          </cell>
          <cell r="U21">
            <v>41932</v>
          </cell>
          <cell r="V21">
            <v>42472</v>
          </cell>
          <cell r="W21">
            <v>42472</v>
          </cell>
          <cell r="X21">
            <v>42325</v>
          </cell>
          <cell r="Y21">
            <v>42657</v>
          </cell>
          <cell r="Z21">
            <v>42689</v>
          </cell>
          <cell r="AA21">
            <v>42612</v>
          </cell>
          <cell r="AB21">
            <v>42719</v>
          </cell>
          <cell r="AC21">
            <v>42522</v>
          </cell>
          <cell r="AD21">
            <v>42248</v>
          </cell>
          <cell r="AE21">
            <v>42522</v>
          </cell>
        </row>
        <row r="22">
          <cell r="B22" t="str">
            <v>42Q2305</v>
          </cell>
          <cell r="C22" t="str">
            <v>Kockázatkezelés</v>
          </cell>
        </row>
        <row r="23">
          <cell r="B23" t="str">
            <v>42Q23051</v>
          </cell>
          <cell r="C23" t="str">
            <v>Az informatikai kockázatok felmérésével és elemzésével megbízott felelős személy, illetve szervezet megjelölése</v>
          </cell>
          <cell r="D23" t="str">
            <v>Siket Csaba (Információ biztonsági felelős)</v>
          </cell>
          <cell r="E23" t="str">
            <v>Deák László IT biztonsági osztály</v>
          </cell>
          <cell r="F23" t="str">
            <v>Regionális és Helyi biztonsági vezető</v>
          </cell>
          <cell r="G23" t="str">
            <v>Regionális és Helyi biztonsági vezető</v>
          </cell>
          <cell r="H23" t="str">
            <v>Földi Tibor IBF</v>
          </cell>
          <cell r="I23" t="str">
            <v>Földi Tibor IBF</v>
          </cell>
          <cell r="J23" t="str">
            <v>Juhász Bence - Kockázatkezelési osztály</v>
          </cell>
          <cell r="K23" t="str">
            <v>kockázatkezelési vezető</v>
          </cell>
          <cell r="L23" t="str">
            <v>ITSecure Kft</v>
          </cell>
          <cell r="M23" t="str">
            <v>Palya Ferenc</v>
          </cell>
          <cell r="N23" t="str">
            <v>Pintér Béla</v>
          </cell>
          <cell r="O23" t="str">
            <v>Pintér Béla</v>
          </cell>
          <cell r="P23" t="str">
            <v>Borbély Sándor Noreg Kft.</v>
          </cell>
          <cell r="Q23" t="str">
            <v>Coomportix Kft.</v>
          </cell>
          <cell r="R23" t="str">
            <v>Adminisztrácios és informatikai igazgató (informatikai osztály)</v>
          </cell>
          <cell r="S23" t="str">
            <v>FANDK AUDIT KFT.</v>
          </cell>
          <cell r="T23" t="str">
            <v>FANDK AUDIT KFT.</v>
          </cell>
          <cell r="U23" t="str">
            <v>Regatta Szoftver Bt</v>
          </cell>
          <cell r="V23" t="str">
            <v>IT Security officer</v>
          </cell>
          <cell r="W23" t="str">
            <v>IT Security officer</v>
          </cell>
          <cell r="X23" t="str">
            <v>Integrált Kockázat Kezelési osztály</v>
          </cell>
          <cell r="Y23" t="str">
            <v>Bíró Szabolcs / IT Főosztály</v>
          </cell>
          <cell r="Z23" t="str">
            <v>ITSecure Kft</v>
          </cell>
          <cell r="AA23" t="str">
            <v>IBF; WSH Kft.</v>
          </cell>
          <cell r="AB23" t="str">
            <v>ITSecure Kft</v>
          </cell>
          <cell r="AC23" t="str">
            <v>Informatikai igazgató Informatikai Igazgatóság</v>
          </cell>
          <cell r="AD23">
            <v>0</v>
          </cell>
          <cell r="AE23" t="str">
            <v>Informatikai Biztonsági Osztály</v>
          </cell>
        </row>
        <row r="24">
          <cell r="B24" t="str">
            <v>42Q23052</v>
          </cell>
          <cell r="C24" t="str">
            <v>Az informatikai biztonsági kockázatok utolsó felülvizsgálatának időpontja?</v>
          </cell>
          <cell r="D24">
            <v>42465</v>
          </cell>
          <cell r="E24">
            <v>42732</v>
          </cell>
          <cell r="F24">
            <v>42632</v>
          </cell>
          <cell r="G24">
            <v>42632</v>
          </cell>
          <cell r="H24">
            <v>42697</v>
          </cell>
          <cell r="I24">
            <v>42698</v>
          </cell>
          <cell r="J24">
            <v>41932</v>
          </cell>
          <cell r="K24">
            <v>42732</v>
          </cell>
          <cell r="L24">
            <v>42223</v>
          </cell>
          <cell r="M24">
            <v>42321</v>
          </cell>
          <cell r="N24">
            <v>42597</v>
          </cell>
          <cell r="O24">
            <v>42233</v>
          </cell>
          <cell r="P24">
            <v>42642</v>
          </cell>
          <cell r="Q24">
            <v>42723</v>
          </cell>
          <cell r="R24">
            <v>42727</v>
          </cell>
          <cell r="S24">
            <v>42723</v>
          </cell>
          <cell r="T24">
            <v>42723</v>
          </cell>
          <cell r="U24">
            <v>41932</v>
          </cell>
          <cell r="V24">
            <v>42353</v>
          </cell>
          <cell r="W24">
            <v>42353</v>
          </cell>
          <cell r="X24">
            <v>42454</v>
          </cell>
          <cell r="Y24">
            <v>42655</v>
          </cell>
          <cell r="Z24">
            <v>42223</v>
          </cell>
          <cell r="AA24">
            <v>42299</v>
          </cell>
          <cell r="AB24">
            <v>42223</v>
          </cell>
          <cell r="AC24">
            <v>42698</v>
          </cell>
          <cell r="AD24">
            <v>0</v>
          </cell>
          <cell r="AE24">
            <v>42067</v>
          </cell>
        </row>
        <row r="25">
          <cell r="B25" t="str">
            <v>42Q23053</v>
          </cell>
          <cell r="C25" t="str">
            <v>A legutolsó informatikai kockázat elemzés erdményeképpen készült-e intézkedési terv az informatikai kockázatok csökkentése érdekében? (Igen/Nem)</v>
          </cell>
          <cell r="D25" t="str">
            <v>Igen</v>
          </cell>
          <cell r="E25" t="str">
            <v>Igen</v>
          </cell>
          <cell r="F25" t="str">
            <v>Igen</v>
          </cell>
          <cell r="G25" t="str">
            <v>Igen</v>
          </cell>
          <cell r="H25" t="str">
            <v>I</v>
          </cell>
          <cell r="I25" t="str">
            <v>I</v>
          </cell>
          <cell r="J25" t="str">
            <v>I</v>
          </cell>
          <cell r="K25" t="str">
            <v>nem</v>
          </cell>
          <cell r="L25" t="str">
            <v>Igen</v>
          </cell>
          <cell r="M25" t="str">
            <v>I</v>
          </cell>
          <cell r="N25" t="str">
            <v>I</v>
          </cell>
          <cell r="O25" t="str">
            <v>I</v>
          </cell>
          <cell r="P25" t="str">
            <v>I</v>
          </cell>
          <cell r="Q25" t="str">
            <v>Igen</v>
          </cell>
          <cell r="R25" t="str">
            <v>Igen</v>
          </cell>
          <cell r="S25" t="str">
            <v>igen</v>
          </cell>
          <cell r="T25" t="str">
            <v>igen</v>
          </cell>
          <cell r="U25" t="str">
            <v>Igen</v>
          </cell>
          <cell r="V25" t="str">
            <v>igen</v>
          </cell>
          <cell r="W25" t="str">
            <v>igen</v>
          </cell>
          <cell r="X25" t="str">
            <v>Igen</v>
          </cell>
          <cell r="Y25" t="str">
            <v>Igen</v>
          </cell>
          <cell r="Z25" t="str">
            <v>Igen</v>
          </cell>
          <cell r="AA25" t="str">
            <v>Igen; BIA jelentés;GAP analízis</v>
          </cell>
          <cell r="AB25" t="str">
            <v>Igen</v>
          </cell>
          <cell r="AC25" t="str">
            <v>I</v>
          </cell>
          <cell r="AD25" t="str">
            <v>Igen</v>
          </cell>
          <cell r="AE25" t="str">
            <v>Igen</v>
          </cell>
        </row>
        <row r="26">
          <cell r="B26" t="str">
            <v>42Q23054</v>
          </cell>
          <cell r="C26" t="str">
            <v>A legutolsó informatikai kockázat elemzés maradékkockázatát az intézmény vezetése megismerte? (Igen/Nem)</v>
          </cell>
          <cell r="D26" t="str">
            <v>Igen</v>
          </cell>
          <cell r="E26" t="str">
            <v>Igen</v>
          </cell>
          <cell r="F26" t="str">
            <v>Igen</v>
          </cell>
          <cell r="G26" t="str">
            <v>Igen</v>
          </cell>
          <cell r="H26" t="str">
            <v>I</v>
          </cell>
          <cell r="I26" t="str">
            <v>I</v>
          </cell>
          <cell r="J26" t="str">
            <v>I</v>
          </cell>
          <cell r="K26" t="str">
            <v>nem</v>
          </cell>
          <cell r="L26" t="str">
            <v>Igen</v>
          </cell>
          <cell r="M26" t="str">
            <v>I</v>
          </cell>
          <cell r="N26" t="str">
            <v>I</v>
          </cell>
          <cell r="O26" t="str">
            <v>I</v>
          </cell>
          <cell r="P26" t="str">
            <v>I</v>
          </cell>
          <cell r="Q26" t="str">
            <v>Igen</v>
          </cell>
          <cell r="R26" t="str">
            <v>Igen</v>
          </cell>
          <cell r="S26" t="str">
            <v>igen</v>
          </cell>
          <cell r="T26" t="str">
            <v>igen</v>
          </cell>
          <cell r="U26" t="str">
            <v>Igen</v>
          </cell>
          <cell r="V26" t="str">
            <v>igen</v>
          </cell>
          <cell r="W26" t="str">
            <v>igen</v>
          </cell>
          <cell r="X26" t="str">
            <v>Igen</v>
          </cell>
          <cell r="Y26" t="str">
            <v>nem</v>
          </cell>
          <cell r="Z26" t="str">
            <v>Igen</v>
          </cell>
          <cell r="AA26" t="str">
            <v>Igen</v>
          </cell>
          <cell r="AB26" t="str">
            <v>Igen</v>
          </cell>
          <cell r="AC26" t="str">
            <v>I</v>
          </cell>
          <cell r="AD26">
            <v>0</v>
          </cell>
          <cell r="AE26" t="str">
            <v>Igen</v>
          </cell>
        </row>
        <row r="27">
          <cell r="B27" t="str">
            <v>42Q2306</v>
          </cell>
          <cell r="C27" t="str">
            <v>Üzletmenet folytonossági terv</v>
          </cell>
        </row>
        <row r="28">
          <cell r="B28" t="str">
            <v>42Q23061</v>
          </cell>
          <cell r="C28" t="str">
            <v>Van-e az intézménynek a felső vezetés által elfogadott üzletmenet-folytonossági terve (BCP)? (Igen/Nem)</v>
          </cell>
          <cell r="D28" t="str">
            <v>Igen</v>
          </cell>
          <cell r="E28" t="str">
            <v>Igen</v>
          </cell>
          <cell r="F28" t="str">
            <v>Igen</v>
          </cell>
          <cell r="G28" t="str">
            <v>Igen</v>
          </cell>
          <cell r="H28" t="str">
            <v>I</v>
          </cell>
          <cell r="I28" t="str">
            <v>I</v>
          </cell>
          <cell r="J28" t="str">
            <v>I</v>
          </cell>
          <cell r="K28" t="str">
            <v>Igen</v>
          </cell>
          <cell r="L28" t="str">
            <v>Igen</v>
          </cell>
          <cell r="M28" t="str">
            <v>I</v>
          </cell>
          <cell r="N28" t="str">
            <v>Igen</v>
          </cell>
          <cell r="O28" t="str">
            <v>I</v>
          </cell>
          <cell r="P28" t="str">
            <v>I</v>
          </cell>
          <cell r="Q28" t="str">
            <v>Igen</v>
          </cell>
          <cell r="R28" t="str">
            <v>Igen</v>
          </cell>
          <cell r="S28" t="str">
            <v>igen</v>
          </cell>
          <cell r="T28" t="str">
            <v>igen</v>
          </cell>
          <cell r="U28" t="str">
            <v>Iigen</v>
          </cell>
          <cell r="V28" t="str">
            <v>igen</v>
          </cell>
          <cell r="W28" t="str">
            <v>igen</v>
          </cell>
          <cell r="X28" t="str">
            <v>Igen</v>
          </cell>
          <cell r="Y28" t="str">
            <v>igen</v>
          </cell>
          <cell r="Z28" t="str">
            <v>Igen</v>
          </cell>
          <cell r="AA28" t="str">
            <v>Igen</v>
          </cell>
          <cell r="AB28" t="str">
            <v>Igen</v>
          </cell>
          <cell r="AC28" t="str">
            <v>I</v>
          </cell>
          <cell r="AD28" t="str">
            <v>igen</v>
          </cell>
          <cell r="AE28" t="str">
            <v>Igen</v>
          </cell>
        </row>
        <row r="29">
          <cell r="B29" t="str">
            <v>42Q23062</v>
          </cell>
          <cell r="C29" t="str">
            <v>Az ügyfelek szerződéskezelésére vonatkozó üzletmenet-folytonossági terv utolsó aktualizálásának dátuma:</v>
          </cell>
          <cell r="D29">
            <v>42436</v>
          </cell>
          <cell r="E29">
            <v>42551</v>
          </cell>
          <cell r="F29">
            <v>42632</v>
          </cell>
          <cell r="G29">
            <v>42632</v>
          </cell>
          <cell r="H29">
            <v>42491</v>
          </cell>
          <cell r="I29">
            <v>42491</v>
          </cell>
          <cell r="J29">
            <v>42430</v>
          </cell>
          <cell r="K29">
            <v>42454</v>
          </cell>
          <cell r="L29">
            <v>42689</v>
          </cell>
          <cell r="M29">
            <v>42353</v>
          </cell>
          <cell r="N29">
            <v>42549</v>
          </cell>
          <cell r="O29">
            <v>40422</v>
          </cell>
          <cell r="P29">
            <v>42642</v>
          </cell>
          <cell r="Q29">
            <v>42544</v>
          </cell>
          <cell r="R29">
            <v>42641</v>
          </cell>
          <cell r="S29">
            <v>42416</v>
          </cell>
          <cell r="T29">
            <v>42416</v>
          </cell>
          <cell r="U29">
            <v>41932</v>
          </cell>
          <cell r="V29">
            <v>41976</v>
          </cell>
          <cell r="W29">
            <v>41976</v>
          </cell>
          <cell r="X29">
            <v>42681</v>
          </cell>
          <cell r="Y29">
            <v>42465</v>
          </cell>
          <cell r="Z29">
            <v>42689</v>
          </cell>
          <cell r="AA29">
            <v>42268</v>
          </cell>
          <cell r="AB29">
            <v>42719</v>
          </cell>
          <cell r="AC29">
            <v>42136</v>
          </cell>
          <cell r="AD29">
            <v>42248</v>
          </cell>
          <cell r="AE29">
            <v>42437</v>
          </cell>
        </row>
        <row r="30">
          <cell r="B30" t="str">
            <v>42Q23063</v>
          </cell>
          <cell r="C30" t="str">
            <v>Az ügyfelek szerződéskezelési szolgáltatásában a fennakadás előfordulásának száma az utóbbi negyedévben:</v>
          </cell>
          <cell r="D30">
            <v>0</v>
          </cell>
          <cell r="E30">
            <v>10</v>
          </cell>
          <cell r="F30">
            <v>0</v>
          </cell>
          <cell r="G30">
            <v>0</v>
          </cell>
          <cell r="H30">
            <v>0</v>
          </cell>
          <cell r="I30">
            <v>0</v>
          </cell>
          <cell r="J30">
            <v>0</v>
          </cell>
          <cell r="K30">
            <v>0</v>
          </cell>
          <cell r="L30">
            <v>0</v>
          </cell>
          <cell r="M30">
            <v>0</v>
          </cell>
          <cell r="N30">
            <v>0</v>
          </cell>
          <cell r="O30">
            <v>0</v>
          </cell>
          <cell r="P30">
            <v>0</v>
          </cell>
          <cell r="Q30">
            <v>9</v>
          </cell>
          <cell r="R30">
            <v>0</v>
          </cell>
          <cell r="S30">
            <v>4</v>
          </cell>
          <cell r="T30">
            <v>4</v>
          </cell>
          <cell r="U30">
            <v>0</v>
          </cell>
          <cell r="V30">
            <v>0</v>
          </cell>
          <cell r="W30">
            <v>0</v>
          </cell>
          <cell r="X30">
            <v>0</v>
          </cell>
          <cell r="Y30">
            <v>0</v>
          </cell>
          <cell r="Z30">
            <v>0</v>
          </cell>
          <cell r="AA30">
            <v>0</v>
          </cell>
          <cell r="AB30">
            <v>0</v>
          </cell>
          <cell r="AC30">
            <v>0</v>
          </cell>
          <cell r="AD30">
            <v>0</v>
          </cell>
          <cell r="AE30">
            <v>0</v>
          </cell>
        </row>
        <row r="31">
          <cell r="B31" t="str">
            <v>42Q23064</v>
          </cell>
          <cell r="C31" t="str">
            <v>Az ügyfelek szerződéskezelési szolgáltatásában a fennakadás előfordulások összesített időtartama az utóbbi negyedévben (órában):</v>
          </cell>
          <cell r="D31">
            <v>0</v>
          </cell>
          <cell r="E31">
            <v>22</v>
          </cell>
          <cell r="F31">
            <v>0</v>
          </cell>
          <cell r="G31">
            <v>0</v>
          </cell>
          <cell r="H31">
            <v>0</v>
          </cell>
          <cell r="I31">
            <v>0</v>
          </cell>
          <cell r="J31">
            <v>0</v>
          </cell>
          <cell r="K31">
            <v>0</v>
          </cell>
          <cell r="L31">
            <v>0</v>
          </cell>
          <cell r="M31">
            <v>0</v>
          </cell>
          <cell r="N31">
            <v>0</v>
          </cell>
          <cell r="O31">
            <v>0</v>
          </cell>
          <cell r="P31">
            <v>0</v>
          </cell>
          <cell r="Q31">
            <v>24.6</v>
          </cell>
          <cell r="R31">
            <v>0</v>
          </cell>
          <cell r="S31">
            <v>12.73</v>
          </cell>
          <cell r="T31">
            <v>12.73</v>
          </cell>
          <cell r="U31">
            <v>0</v>
          </cell>
          <cell r="V31">
            <v>0</v>
          </cell>
          <cell r="W31">
            <v>0</v>
          </cell>
          <cell r="X31">
            <v>0</v>
          </cell>
          <cell r="Y31">
            <v>0</v>
          </cell>
          <cell r="Z31">
            <v>0</v>
          </cell>
          <cell r="AA31">
            <v>0</v>
          </cell>
          <cell r="AB31">
            <v>0</v>
          </cell>
          <cell r="AC31">
            <v>0</v>
          </cell>
          <cell r="AD31">
            <v>0</v>
          </cell>
          <cell r="AE31">
            <v>0</v>
          </cell>
        </row>
        <row r="32">
          <cell r="B32" t="str">
            <v>42Q23065</v>
          </cell>
          <cell r="C32" t="str">
            <v>Az ügyfelek internetes felületen keresztül történő szerződéskezelésére vonatkozó üzletmenet-folytonossági terv utolsó aktualizálásának dátuma:</v>
          </cell>
          <cell r="D32">
            <v>42461</v>
          </cell>
          <cell r="E32">
            <v>42551</v>
          </cell>
          <cell r="F32">
            <v>0</v>
          </cell>
          <cell r="G32">
            <v>0</v>
          </cell>
          <cell r="H32">
            <v>42491</v>
          </cell>
          <cell r="I32">
            <v>42491</v>
          </cell>
          <cell r="J32">
            <v>42430</v>
          </cell>
          <cell r="K32">
            <v>0</v>
          </cell>
          <cell r="L32">
            <v>42689</v>
          </cell>
          <cell r="M32">
            <v>42353</v>
          </cell>
          <cell r="N32">
            <v>42549</v>
          </cell>
          <cell r="O32">
            <v>40422</v>
          </cell>
          <cell r="P32">
            <v>0</v>
          </cell>
          <cell r="Q32">
            <v>42429</v>
          </cell>
          <cell r="R32">
            <v>42641</v>
          </cell>
          <cell r="S32">
            <v>1</v>
          </cell>
          <cell r="T32">
            <v>1</v>
          </cell>
          <cell r="U32">
            <v>0</v>
          </cell>
          <cell r="V32">
            <v>0</v>
          </cell>
          <cell r="W32">
            <v>0</v>
          </cell>
          <cell r="X32">
            <v>42681</v>
          </cell>
          <cell r="Y32">
            <v>42465</v>
          </cell>
          <cell r="Z32">
            <v>42689</v>
          </cell>
          <cell r="AA32">
            <v>0</v>
          </cell>
          <cell r="AB32">
            <v>42719</v>
          </cell>
          <cell r="AC32">
            <v>42136</v>
          </cell>
          <cell r="AD32">
            <v>0</v>
          </cell>
          <cell r="AE32">
            <v>42440</v>
          </cell>
        </row>
        <row r="33">
          <cell r="B33" t="str">
            <v>42Q23066</v>
          </cell>
          <cell r="C33" t="str">
            <v>Az ügyfelek internetes felületen keresztül történő szerződéskezelési szolgáltatásában a fennakadás előfordulásának száma az utóbbi negyedévben:</v>
          </cell>
          <cell r="D33">
            <v>0</v>
          </cell>
          <cell r="E33">
            <v>5</v>
          </cell>
          <cell r="F33">
            <v>0</v>
          </cell>
          <cell r="G33">
            <v>0</v>
          </cell>
          <cell r="H33">
            <v>1</v>
          </cell>
          <cell r="I33">
            <v>1</v>
          </cell>
          <cell r="J33">
            <v>0</v>
          </cell>
          <cell r="K33">
            <v>0</v>
          </cell>
          <cell r="L33">
            <v>0</v>
          </cell>
          <cell r="M33">
            <v>0</v>
          </cell>
          <cell r="N33">
            <v>0</v>
          </cell>
          <cell r="O33">
            <v>0</v>
          </cell>
          <cell r="P33">
            <v>0</v>
          </cell>
          <cell r="Q33">
            <v>6</v>
          </cell>
          <cell r="R33">
            <v>0</v>
          </cell>
          <cell r="S33">
            <v>1</v>
          </cell>
          <cell r="T33">
            <v>1</v>
          </cell>
          <cell r="U33">
            <v>0</v>
          </cell>
          <cell r="V33">
            <v>0</v>
          </cell>
          <cell r="W33">
            <v>0</v>
          </cell>
          <cell r="X33">
            <v>0</v>
          </cell>
          <cell r="Y33">
            <v>0</v>
          </cell>
          <cell r="Z33">
            <v>1</v>
          </cell>
          <cell r="AA33">
            <v>0</v>
          </cell>
          <cell r="AB33">
            <v>1</v>
          </cell>
          <cell r="AC33">
            <v>0</v>
          </cell>
          <cell r="AD33">
            <v>0</v>
          </cell>
          <cell r="AE33">
            <v>0</v>
          </cell>
        </row>
        <row r="34">
          <cell r="B34" t="str">
            <v>42Q23067</v>
          </cell>
          <cell r="C34" t="str">
            <v>Az ügyfelek internetes felületen keresztül történő szerződéskezelési szolgáltatásában a fennakadás előfordulások összesített időtartama az utóbbi negyedévben (órában):</v>
          </cell>
          <cell r="D34">
            <v>0</v>
          </cell>
          <cell r="E34">
            <v>12</v>
          </cell>
          <cell r="F34">
            <v>0</v>
          </cell>
          <cell r="G34">
            <v>0</v>
          </cell>
          <cell r="H34">
            <v>1.83</v>
          </cell>
          <cell r="I34">
            <v>1.83</v>
          </cell>
          <cell r="J34">
            <v>0</v>
          </cell>
          <cell r="K34">
            <v>0</v>
          </cell>
          <cell r="L34">
            <v>0</v>
          </cell>
          <cell r="M34">
            <v>0</v>
          </cell>
          <cell r="N34">
            <v>0</v>
          </cell>
          <cell r="O34">
            <v>0</v>
          </cell>
          <cell r="P34">
            <v>0</v>
          </cell>
          <cell r="Q34">
            <v>61.9</v>
          </cell>
          <cell r="R34">
            <v>0</v>
          </cell>
          <cell r="S34">
            <v>0.13</v>
          </cell>
          <cell r="T34">
            <v>0.13</v>
          </cell>
          <cell r="U34">
            <v>0</v>
          </cell>
          <cell r="V34">
            <v>0</v>
          </cell>
          <cell r="W34">
            <v>0</v>
          </cell>
          <cell r="X34">
            <v>0</v>
          </cell>
          <cell r="Y34">
            <v>0</v>
          </cell>
          <cell r="Z34">
            <v>0.5</v>
          </cell>
          <cell r="AA34">
            <v>0</v>
          </cell>
          <cell r="AB34">
            <v>0.5</v>
          </cell>
          <cell r="AC34">
            <v>0</v>
          </cell>
          <cell r="AD34">
            <v>0</v>
          </cell>
          <cell r="AE34">
            <v>0</v>
          </cell>
        </row>
        <row r="35">
          <cell r="B35" t="str">
            <v>42Q23068</v>
          </cell>
          <cell r="C35" t="str">
            <v>Az üzletmenet-folytonossági terv utolsó (részleges) tesztelésének dátuma:</v>
          </cell>
          <cell r="D35">
            <v>42517</v>
          </cell>
          <cell r="E35">
            <v>42659</v>
          </cell>
          <cell r="F35">
            <v>42692</v>
          </cell>
          <cell r="G35">
            <v>42692</v>
          </cell>
          <cell r="H35">
            <v>42339</v>
          </cell>
          <cell r="I35">
            <v>42636</v>
          </cell>
          <cell r="J35">
            <v>42517</v>
          </cell>
          <cell r="K35">
            <v>42266</v>
          </cell>
          <cell r="L35">
            <v>42599</v>
          </cell>
          <cell r="M35">
            <v>42367</v>
          </cell>
          <cell r="N35">
            <v>42656</v>
          </cell>
          <cell r="O35">
            <v>40422</v>
          </cell>
          <cell r="P35">
            <v>42520</v>
          </cell>
          <cell r="Q35">
            <v>42657</v>
          </cell>
          <cell r="R35">
            <v>42192</v>
          </cell>
          <cell r="S35">
            <v>42690</v>
          </cell>
          <cell r="T35">
            <v>42690</v>
          </cell>
          <cell r="U35">
            <v>41932</v>
          </cell>
          <cell r="V35">
            <v>41912</v>
          </cell>
          <cell r="W35">
            <v>41912</v>
          </cell>
          <cell r="X35">
            <v>42756</v>
          </cell>
          <cell r="Y35">
            <v>42132</v>
          </cell>
          <cell r="Z35">
            <v>42599</v>
          </cell>
          <cell r="AA35">
            <v>42558</v>
          </cell>
          <cell r="AB35">
            <v>42599</v>
          </cell>
          <cell r="AC35">
            <v>42713</v>
          </cell>
          <cell r="AD35">
            <v>42251</v>
          </cell>
          <cell r="AE35">
            <v>41696</v>
          </cell>
        </row>
        <row r="36">
          <cell r="B36" t="str">
            <v>42Q2307</v>
          </cell>
          <cell r="C36" t="str">
            <v>Üzemmenet folytonosság (informatika BCP-je) biztosítása</v>
          </cell>
        </row>
        <row r="37">
          <cell r="B37" t="str">
            <v>42Q23071</v>
          </cell>
          <cell r="C37" t="str">
            <v>Vannak-e az intézménynél a kritikus rendszerekhez meleg tartalék-erőforrások (rendelkezésre áll-e működőképes alkalmazás, megfelelő hálózati kapcsolat)? (Igen/Nem)</v>
          </cell>
          <cell r="D37" t="str">
            <v>Igen</v>
          </cell>
          <cell r="E37" t="str">
            <v>Igen</v>
          </cell>
          <cell r="F37" t="str">
            <v>Igen</v>
          </cell>
          <cell r="G37" t="str">
            <v>Igen</v>
          </cell>
          <cell r="H37" t="str">
            <v>I</v>
          </cell>
          <cell r="I37" t="str">
            <v>I</v>
          </cell>
          <cell r="J37" t="str">
            <v>N</v>
          </cell>
          <cell r="K37" t="str">
            <v>Igen</v>
          </cell>
          <cell r="L37" t="str">
            <v>Igen</v>
          </cell>
          <cell r="M37" t="str">
            <v>I</v>
          </cell>
          <cell r="N37" t="str">
            <v>N</v>
          </cell>
          <cell r="O37" t="str">
            <v>N</v>
          </cell>
          <cell r="P37" t="str">
            <v>I</v>
          </cell>
          <cell r="Q37" t="str">
            <v>Igen</v>
          </cell>
          <cell r="R37" t="str">
            <v>Igen</v>
          </cell>
          <cell r="S37" t="str">
            <v>igen</v>
          </cell>
          <cell r="T37" t="str">
            <v>igen</v>
          </cell>
          <cell r="U37" t="str">
            <v>nem</v>
          </cell>
          <cell r="V37" t="str">
            <v>igen</v>
          </cell>
          <cell r="W37" t="str">
            <v>igen</v>
          </cell>
          <cell r="X37" t="str">
            <v>Igen</v>
          </cell>
          <cell r="Y37" t="str">
            <v>Igen</v>
          </cell>
          <cell r="Z37" t="str">
            <v>Igen</v>
          </cell>
          <cell r="AA37" t="str">
            <v>Igen</v>
          </cell>
          <cell r="AB37" t="str">
            <v>Igen</v>
          </cell>
          <cell r="AC37" t="str">
            <v>I</v>
          </cell>
          <cell r="AD37" t="str">
            <v>igen</v>
          </cell>
          <cell r="AE37" t="str">
            <v>Igen</v>
          </cell>
        </row>
        <row r="38">
          <cell r="B38" t="str">
            <v>42Q23072</v>
          </cell>
          <cell r="C38" t="str">
            <v>Vannak-e az intézménynél a kritikus rendszerekhez hideg tartalék-erőforrások (megfelelő hardver, amelyen ugyan nem az alkalmazás fut, esetleg üresen áll, de szükség esetén az alkalmazás és az adatok telepíthetők rá)? (Igen/Nem)</v>
          </cell>
          <cell r="D38" t="str">
            <v>Igen</v>
          </cell>
          <cell r="E38" t="str">
            <v>Igen</v>
          </cell>
          <cell r="F38" t="str">
            <v>Igen</v>
          </cell>
          <cell r="G38" t="str">
            <v>Igen</v>
          </cell>
          <cell r="H38" t="str">
            <v>I</v>
          </cell>
          <cell r="I38" t="str">
            <v>I</v>
          </cell>
          <cell r="J38" t="str">
            <v>I</v>
          </cell>
          <cell r="K38" t="str">
            <v>Igen</v>
          </cell>
          <cell r="L38" t="str">
            <v>Igen</v>
          </cell>
          <cell r="M38" t="str">
            <v>I</v>
          </cell>
          <cell r="N38" t="str">
            <v>I</v>
          </cell>
          <cell r="O38" t="str">
            <v>I</v>
          </cell>
          <cell r="P38" t="str">
            <v>I</v>
          </cell>
          <cell r="Q38" t="str">
            <v>Igen</v>
          </cell>
          <cell r="R38" t="str">
            <v>Igen</v>
          </cell>
          <cell r="S38" t="str">
            <v>igen</v>
          </cell>
          <cell r="T38" t="str">
            <v>igen</v>
          </cell>
          <cell r="U38" t="str">
            <v>nem</v>
          </cell>
          <cell r="V38" t="str">
            <v>nem</v>
          </cell>
          <cell r="W38" t="str">
            <v>nem</v>
          </cell>
          <cell r="X38" t="str">
            <v>Igen</v>
          </cell>
          <cell r="Y38" t="str">
            <v>igen</v>
          </cell>
          <cell r="Z38" t="str">
            <v>Igen</v>
          </cell>
          <cell r="AA38" t="str">
            <v>Igen</v>
          </cell>
          <cell r="AB38" t="str">
            <v>Igen</v>
          </cell>
          <cell r="AC38" t="str">
            <v>I</v>
          </cell>
          <cell r="AD38" t="str">
            <v>igen</v>
          </cell>
          <cell r="AE38" t="str">
            <v>Igen</v>
          </cell>
        </row>
        <row r="39">
          <cell r="B39" t="str">
            <v>42Q23073</v>
          </cell>
          <cell r="C39" t="str">
            <v>Kötött-e az intézmény szerződéseket a kritikus rendszerek erőforrásainak adott határidőn belüli pótlására (Igen/Nem)?</v>
          </cell>
          <cell r="D39" t="str">
            <v>Igen</v>
          </cell>
          <cell r="E39" t="str">
            <v>Igen</v>
          </cell>
          <cell r="F39" t="str">
            <v>Igen</v>
          </cell>
          <cell r="G39" t="str">
            <v>Igen</v>
          </cell>
          <cell r="H39" t="str">
            <v>I</v>
          </cell>
          <cell r="I39" t="str">
            <v>I</v>
          </cell>
          <cell r="J39" t="str">
            <v>I</v>
          </cell>
          <cell r="K39" t="str">
            <v>Igen</v>
          </cell>
          <cell r="L39" t="str">
            <v>Igen</v>
          </cell>
          <cell r="M39" t="str">
            <v>I</v>
          </cell>
          <cell r="N39" t="str">
            <v>I</v>
          </cell>
          <cell r="O39" t="str">
            <v>I</v>
          </cell>
          <cell r="P39" t="str">
            <v>I</v>
          </cell>
          <cell r="Q39" t="str">
            <v>Igen</v>
          </cell>
          <cell r="R39" t="str">
            <v>Igen</v>
          </cell>
          <cell r="S39" t="str">
            <v>igen</v>
          </cell>
          <cell r="T39" t="str">
            <v>igen</v>
          </cell>
          <cell r="U39" t="str">
            <v>igen</v>
          </cell>
          <cell r="V39" t="str">
            <v>nem</v>
          </cell>
          <cell r="W39" t="str">
            <v>nem</v>
          </cell>
          <cell r="X39" t="str">
            <v>Igen</v>
          </cell>
          <cell r="Y39" t="str">
            <v>Nem</v>
          </cell>
          <cell r="Z39" t="str">
            <v>Igen</v>
          </cell>
          <cell r="AA39" t="str">
            <v>Igen</v>
          </cell>
          <cell r="AB39" t="str">
            <v>Igen</v>
          </cell>
          <cell r="AC39" t="str">
            <v>I</v>
          </cell>
          <cell r="AD39" t="str">
            <v>Nem</v>
          </cell>
          <cell r="AE39" t="str">
            <v>Igen</v>
          </cell>
        </row>
        <row r="40">
          <cell r="B40" t="str">
            <v>42Q23074</v>
          </cell>
          <cell r="C40" t="str">
            <v>Az intézmény az adatokat és a tartalék IT erőforrásokat az elsődleges IT erőforrásoktól földrajzilag elkülönülő telephelyen tárolja, illetve működteti? (Igen/Nem)</v>
          </cell>
          <cell r="D40" t="str">
            <v>Igen</v>
          </cell>
          <cell r="E40" t="str">
            <v>Igen</v>
          </cell>
          <cell r="F40" t="str">
            <v>Igen</v>
          </cell>
          <cell r="G40" t="str">
            <v>Igen</v>
          </cell>
          <cell r="H40" t="str">
            <v>I</v>
          </cell>
          <cell r="I40" t="str">
            <v>I</v>
          </cell>
          <cell r="J40" t="str">
            <v>I</v>
          </cell>
          <cell r="K40" t="str">
            <v>Igen</v>
          </cell>
          <cell r="L40" t="str">
            <v>Igen</v>
          </cell>
          <cell r="M40" t="str">
            <v>I</v>
          </cell>
          <cell r="N40" t="str">
            <v>I</v>
          </cell>
          <cell r="O40" t="str">
            <v>I</v>
          </cell>
          <cell r="P40" t="str">
            <v>I</v>
          </cell>
          <cell r="Q40" t="str">
            <v>Igen</v>
          </cell>
          <cell r="R40" t="str">
            <v>Igen</v>
          </cell>
          <cell r="S40" t="str">
            <v>igen</v>
          </cell>
          <cell r="T40" t="str">
            <v>igen</v>
          </cell>
          <cell r="U40" t="str">
            <v>nem</v>
          </cell>
          <cell r="V40" t="str">
            <v>igen</v>
          </cell>
          <cell r="W40" t="str">
            <v>igen</v>
          </cell>
          <cell r="X40" t="str">
            <v>Igen</v>
          </cell>
          <cell r="Y40" t="str">
            <v>igen</v>
          </cell>
          <cell r="Z40" t="str">
            <v>Igen</v>
          </cell>
          <cell r="AA40" t="str">
            <v>Igen</v>
          </cell>
          <cell r="AB40" t="str">
            <v>Igen</v>
          </cell>
          <cell r="AC40" t="str">
            <v>I</v>
          </cell>
          <cell r="AD40" t="str">
            <v>igen</v>
          </cell>
          <cell r="AE40" t="str">
            <v>Igen</v>
          </cell>
        </row>
        <row r="41">
          <cell r="B41" t="str">
            <v>42Q23075</v>
          </cell>
          <cell r="C41" t="str">
            <v>Van-e az intézménynek elfogadott informatikai katasztrófa utáni visszaállítási terve (DRP)? (Igen/Nem)</v>
          </cell>
          <cell r="D41" t="str">
            <v>Igen</v>
          </cell>
          <cell r="E41" t="str">
            <v>Igen</v>
          </cell>
          <cell r="F41" t="str">
            <v>Igen</v>
          </cell>
          <cell r="G41" t="str">
            <v>Igen</v>
          </cell>
          <cell r="H41" t="str">
            <v>I</v>
          </cell>
          <cell r="I41" t="str">
            <v>I</v>
          </cell>
          <cell r="J41" t="str">
            <v>I</v>
          </cell>
          <cell r="K41" t="str">
            <v>Igen</v>
          </cell>
          <cell r="L41" t="str">
            <v>Igen</v>
          </cell>
          <cell r="M41" t="str">
            <v>I</v>
          </cell>
          <cell r="N41" t="str">
            <v>I</v>
          </cell>
          <cell r="O41" t="str">
            <v>I</v>
          </cell>
          <cell r="P41" t="str">
            <v>I</v>
          </cell>
          <cell r="Q41" t="str">
            <v>Igen</v>
          </cell>
          <cell r="R41" t="str">
            <v>Igen</v>
          </cell>
          <cell r="S41" t="str">
            <v>igen</v>
          </cell>
          <cell r="T41" t="str">
            <v>igen</v>
          </cell>
          <cell r="U41" t="str">
            <v>igen</v>
          </cell>
          <cell r="V41" t="str">
            <v>nem</v>
          </cell>
          <cell r="W41" t="str">
            <v>nem</v>
          </cell>
          <cell r="X41" t="str">
            <v>Igen</v>
          </cell>
          <cell r="Y41" t="str">
            <v>Igen</v>
          </cell>
          <cell r="Z41" t="str">
            <v>Igen</v>
          </cell>
          <cell r="AA41" t="str">
            <v>Igen</v>
          </cell>
          <cell r="AB41" t="str">
            <v>Igen</v>
          </cell>
          <cell r="AC41" t="str">
            <v>I</v>
          </cell>
          <cell r="AD41" t="str">
            <v>igen</v>
          </cell>
          <cell r="AE41" t="str">
            <v>Igen</v>
          </cell>
        </row>
        <row r="42">
          <cell r="B42" t="str">
            <v>42Q23076</v>
          </cell>
          <cell r="C42" t="str">
            <v>Az informatikai katasztrófa utáni visszaállítási terve (DRP) utolsó felülvizsgálatának dátuma?</v>
          </cell>
          <cell r="D42">
            <v>42448</v>
          </cell>
          <cell r="E42">
            <v>42710</v>
          </cell>
          <cell r="F42">
            <v>42478</v>
          </cell>
          <cell r="G42">
            <v>42478</v>
          </cell>
          <cell r="H42">
            <v>42704</v>
          </cell>
          <cell r="I42">
            <v>42683</v>
          </cell>
          <cell r="J42">
            <v>42339</v>
          </cell>
          <cell r="K42">
            <v>42782</v>
          </cell>
          <cell r="L42">
            <v>42689</v>
          </cell>
          <cell r="M42">
            <v>42353</v>
          </cell>
          <cell r="N42">
            <v>42643</v>
          </cell>
          <cell r="O42">
            <v>42258</v>
          </cell>
          <cell r="P42">
            <v>42460</v>
          </cell>
          <cell r="Q42">
            <v>42687</v>
          </cell>
          <cell r="R42">
            <v>42726</v>
          </cell>
          <cell r="S42">
            <v>42402</v>
          </cell>
          <cell r="T42">
            <v>42402</v>
          </cell>
          <cell r="U42">
            <v>41932</v>
          </cell>
          <cell r="V42">
            <v>41731</v>
          </cell>
          <cell r="W42">
            <v>41731</v>
          </cell>
          <cell r="X42">
            <v>42297</v>
          </cell>
          <cell r="Y42">
            <v>42453</v>
          </cell>
          <cell r="Z42">
            <v>42689</v>
          </cell>
          <cell r="AA42">
            <v>42669</v>
          </cell>
          <cell r="AB42">
            <v>42719</v>
          </cell>
          <cell r="AC42">
            <v>42136</v>
          </cell>
          <cell r="AD42">
            <v>42248</v>
          </cell>
          <cell r="AE42">
            <v>42208</v>
          </cell>
        </row>
        <row r="43">
          <cell r="B43" t="str">
            <v>42Q23077</v>
          </cell>
          <cell r="C43" t="str">
            <v>Az informatikai katasztrófa utáni visszaállítási terv (DRP) (részleges) tesztelésének utolsó dátuma?</v>
          </cell>
          <cell r="D43">
            <v>42453</v>
          </cell>
          <cell r="E43">
            <v>42659</v>
          </cell>
          <cell r="F43">
            <v>42692</v>
          </cell>
          <cell r="G43">
            <v>42692</v>
          </cell>
          <cell r="H43">
            <v>42732</v>
          </cell>
          <cell r="I43">
            <v>42642</v>
          </cell>
          <cell r="J43">
            <v>42348</v>
          </cell>
          <cell r="K43">
            <v>42681</v>
          </cell>
          <cell r="L43">
            <v>42599</v>
          </cell>
          <cell r="M43">
            <v>42719</v>
          </cell>
          <cell r="N43">
            <v>42654</v>
          </cell>
          <cell r="O43">
            <v>42476</v>
          </cell>
          <cell r="P43">
            <v>42534</v>
          </cell>
          <cell r="Q43">
            <v>42687</v>
          </cell>
          <cell r="R43">
            <v>42732</v>
          </cell>
          <cell r="S43">
            <v>42690</v>
          </cell>
          <cell r="T43">
            <v>42690</v>
          </cell>
          <cell r="U43">
            <v>41932</v>
          </cell>
          <cell r="V43">
            <v>0</v>
          </cell>
          <cell r="W43">
            <v>0</v>
          </cell>
          <cell r="X43">
            <v>42343</v>
          </cell>
          <cell r="Y43">
            <v>42043</v>
          </cell>
          <cell r="Z43">
            <v>42599</v>
          </cell>
          <cell r="AA43">
            <v>42480</v>
          </cell>
          <cell r="AB43">
            <v>42599</v>
          </cell>
          <cell r="AC43">
            <v>42713</v>
          </cell>
          <cell r="AD43">
            <v>0</v>
          </cell>
          <cell r="AE43">
            <v>42185</v>
          </cell>
        </row>
        <row r="44">
          <cell r="B44" t="str">
            <v>42Q2308</v>
          </cell>
          <cell r="C44" t="str">
            <v>Külső informatikai ellenőrzés</v>
          </cell>
        </row>
        <row r="45">
          <cell r="B45" t="str">
            <v>42Q23081</v>
          </cell>
          <cell r="C45" t="str">
            <v>Az intézménynél külső auditor által készített utolsó informatikai vizsgálat szerzője és tárgya?</v>
          </cell>
          <cell r="D45" t="str">
            <v>Online Betörési Tesztek Deloitte</v>
          </cell>
          <cell r="E45" t="str">
            <v>Deloitte Üzletviteli és Vezetési Tanácsadó Zrt.  Belső betörés teszt</v>
          </cell>
          <cell r="F45" t="str">
            <v>PwC éves könyvvizsgálói jelentéshez kapcsolódó IT audit Tóth Gergely PwC</v>
          </cell>
          <cell r="G45" t="str">
            <v>PwC éves könyvvizsgálói jelentéshez kapcsolódó IT audit Tóth Gergely PwC</v>
          </cell>
          <cell r="H45" t="str">
            <v>TR Consult Kft. - Internetes Portálos Sérülékenység vizsgálata és visszaellenőrzése</v>
          </cell>
          <cell r="I45" t="str">
            <v>TR Consult Kft. Internetes Portálos Sérülékenység vizsgálata (és visszaellenőrzése)</v>
          </cell>
          <cell r="J45" t="str">
            <v>TeleFocus Rendszerház Kft - Informatikai audit jelentés a D.A.S Jogvédelmi Biztosító Zrt. Informatikai rendszeréről</v>
          </cell>
          <cell r="K45">
            <v>0</v>
          </cell>
          <cell r="L45" t="str">
            <v>ITSecure Kft - Kockázatelemzés</v>
          </cell>
          <cell r="M45" t="str">
            <v>PR Audit; IT audit jelentés</v>
          </cell>
          <cell r="N45" t="str">
            <v>Ernst &amp; Young Tanácsadó Kft. Könyvvizsgálat</v>
          </cell>
          <cell r="O45" t="str">
            <v>E&amp;Y könyvvizsgálat</v>
          </cell>
          <cell r="P45" t="str">
            <v>Borbély Sándor Noreg Kft. Informatikai feladatok felosztásának vizsgálata. Az informatikai szabályok felhasználói betartásának vizsgálata</v>
          </cell>
          <cell r="Q45" t="str">
            <v>Security.hu - Információbiztonsági és Informatikai Tanácsadó és Szolgáltató Kft. Jelentés Jupiter rendszer helyi vizsgálatáról.</v>
          </cell>
          <cell r="R45" t="str">
            <v>PR-AUDIT KFT. - Törvényi megfelelőség vizsgálat és IT kockázatelemzés PR-AUDIT KFT. - KÖBE informatikai rendszerének belső sebezhetőségi vizsgálata PR-AUDIT KFT. - KÖBE informatikai rendszerének külső sebezhetőségi vizsgálata és penetrációs tesztje PR-AUDIT KFT. - KÖBE Határvédelmi Ellenőrzés</v>
          </cell>
          <cell r="S45" t="str">
            <v>Fésűs Zoltán (FANDK AUDIT KFT) Jogosultság ellenőrzés operációs rendszer és adatbázis kezelő szinteken</v>
          </cell>
          <cell r="T45" t="str">
            <v>Fésűs Zoltán (FANDK AUDIT KFT) Jogosultság ellenőrzés operációs rendszer és adatbázis kezelő szinteken</v>
          </cell>
          <cell r="U45" t="str">
            <v>BDO Könyvvizsgáló Kft Átfogó éves</v>
          </cell>
          <cell r="V45" t="str">
            <v>KPMG általános IT vizsgálat</v>
          </cell>
          <cell r="W45" t="str">
            <v>KPMG általános IT vizsgálat</v>
          </cell>
          <cell r="X45" t="str">
            <v>Könyvvizsgáló - vezetői levél- Ernst &amp; Young Kft.</v>
          </cell>
          <cell r="Y45" t="str">
            <v>Praudit - SIGNAL BIZTOSÍTÓ ZRT. WIFI HÁLÓZATAINAK BIZ-TONSÁGI TESZTJE</v>
          </cell>
          <cell r="Z45" t="str">
            <v>ITSecure Kft - Kockázatelemzés</v>
          </cell>
          <cell r="AA45" t="str">
            <v>MNB audit és PWC éves könyvvizsgálói informatikai audit</v>
          </cell>
          <cell r="AB45" t="str">
            <v>ITSecure Kft - Kockázatelemzés</v>
          </cell>
          <cell r="AC45" t="str">
            <v>dr. Kőmíves Balázs Incidens menedzsment folyamatok ellenőrzése</v>
          </cell>
          <cell r="AD45">
            <v>0</v>
          </cell>
          <cell r="AE45" t="str">
            <v>Clavis rendszer biztonsági tesztelés sérülékenység vizsgálat. Kancellár.hu Kft.</v>
          </cell>
        </row>
        <row r="46">
          <cell r="B46" t="str">
            <v>42Q23082</v>
          </cell>
          <cell r="C46" t="str">
            <v>Az intézménynél külső auditor által készített utolsó informatikai vizsgálat dátuma?</v>
          </cell>
          <cell r="D46">
            <v>42618</v>
          </cell>
          <cell r="E46">
            <v>42727</v>
          </cell>
          <cell r="F46">
            <v>42416</v>
          </cell>
          <cell r="G46">
            <v>42416</v>
          </cell>
          <cell r="H46">
            <v>42452</v>
          </cell>
          <cell r="I46">
            <v>42452</v>
          </cell>
          <cell r="J46">
            <v>42026</v>
          </cell>
          <cell r="K46">
            <v>0</v>
          </cell>
          <cell r="L46">
            <v>42223</v>
          </cell>
          <cell r="M46">
            <v>42404</v>
          </cell>
          <cell r="N46">
            <v>42552</v>
          </cell>
          <cell r="O46">
            <v>42552</v>
          </cell>
          <cell r="P46">
            <v>42724</v>
          </cell>
          <cell r="Q46">
            <v>42235</v>
          </cell>
          <cell r="R46">
            <v>42338</v>
          </cell>
          <cell r="S46">
            <v>42732</v>
          </cell>
          <cell r="T46">
            <v>42732</v>
          </cell>
          <cell r="U46">
            <v>42522</v>
          </cell>
          <cell r="V46">
            <v>42690</v>
          </cell>
          <cell r="W46">
            <v>42690</v>
          </cell>
          <cell r="X46">
            <v>42475</v>
          </cell>
          <cell r="Y46">
            <v>42647</v>
          </cell>
          <cell r="Z46">
            <v>42223</v>
          </cell>
          <cell r="AA46">
            <v>0</v>
          </cell>
          <cell r="AB46">
            <v>42142</v>
          </cell>
          <cell r="AC46">
            <v>42548</v>
          </cell>
          <cell r="AD46">
            <v>42251</v>
          </cell>
          <cell r="AE46">
            <v>42717</v>
          </cell>
        </row>
        <row r="47">
          <cell r="B47" t="str">
            <v>42Q2309</v>
          </cell>
          <cell r="C47" t="str">
            <v>Kiszervezés</v>
          </cell>
        </row>
        <row r="48">
          <cell r="B48" t="str">
            <v>42Q23091</v>
          </cell>
          <cell r="C48" t="str">
            <v>Kiszervezte-e az intézmény valamely tevékenységének informatikai üzemeltetését? (Igen/Nem)</v>
          </cell>
          <cell r="D48" t="str">
            <v>Igen</v>
          </cell>
          <cell r="E48" t="str">
            <v>Igen</v>
          </cell>
          <cell r="F48" t="str">
            <v>Igen</v>
          </cell>
          <cell r="G48" t="str">
            <v>Igen</v>
          </cell>
          <cell r="H48" t="str">
            <v>I</v>
          </cell>
          <cell r="I48" t="str">
            <v>I</v>
          </cell>
          <cell r="J48" t="str">
            <v>N</v>
          </cell>
          <cell r="K48" t="str">
            <v>Igen</v>
          </cell>
          <cell r="L48" t="str">
            <v>Igen</v>
          </cell>
          <cell r="M48" t="str">
            <v>I</v>
          </cell>
          <cell r="N48" t="str">
            <v>I</v>
          </cell>
          <cell r="O48" t="str">
            <v>I</v>
          </cell>
          <cell r="P48" t="str">
            <v>I</v>
          </cell>
          <cell r="Q48" t="str">
            <v>Igen</v>
          </cell>
          <cell r="R48" t="str">
            <v>Igen</v>
          </cell>
          <cell r="S48" t="str">
            <v>igen</v>
          </cell>
          <cell r="T48" t="str">
            <v>igen</v>
          </cell>
          <cell r="U48" t="str">
            <v>Igen</v>
          </cell>
          <cell r="V48" t="str">
            <v>igen</v>
          </cell>
          <cell r="W48" t="str">
            <v>igen</v>
          </cell>
          <cell r="X48" t="str">
            <v>Igen</v>
          </cell>
          <cell r="Y48" t="str">
            <v>igen</v>
          </cell>
          <cell r="Z48" t="str">
            <v>Igen</v>
          </cell>
          <cell r="AA48" t="str">
            <v>Igen</v>
          </cell>
          <cell r="AB48" t="str">
            <v>Igen</v>
          </cell>
          <cell r="AC48" t="str">
            <v>I</v>
          </cell>
          <cell r="AD48">
            <v>0</v>
          </cell>
          <cell r="AE48" t="str">
            <v>Igen</v>
          </cell>
        </row>
        <row r="49">
          <cell r="B49" t="str">
            <v>42Q23092</v>
          </cell>
          <cell r="C49" t="str">
            <v>A kiszervezett tevékenységet ellenőrizte-e az intézmény az elmúlt egy évben? (Igen/Nem)</v>
          </cell>
          <cell r="D49" t="str">
            <v>Igen</v>
          </cell>
          <cell r="E49" t="str">
            <v>Igen</v>
          </cell>
          <cell r="F49" t="str">
            <v>Igen</v>
          </cell>
          <cell r="G49" t="str">
            <v>Igen</v>
          </cell>
          <cell r="H49" t="str">
            <v>I</v>
          </cell>
          <cell r="I49" t="str">
            <v>I</v>
          </cell>
          <cell r="J49" t="str">
            <v>#</v>
          </cell>
          <cell r="K49" t="str">
            <v>Igen</v>
          </cell>
          <cell r="L49" t="str">
            <v>Igen</v>
          </cell>
          <cell r="M49" t="str">
            <v>I</v>
          </cell>
          <cell r="N49" t="str">
            <v>I</v>
          </cell>
          <cell r="O49" t="str">
            <v>N</v>
          </cell>
          <cell r="P49" t="str">
            <v>I</v>
          </cell>
          <cell r="Q49" t="str">
            <v>Nem</v>
          </cell>
          <cell r="R49" t="str">
            <v>Igen</v>
          </cell>
          <cell r="S49" t="str">
            <v>nem</v>
          </cell>
          <cell r="T49" t="str">
            <v>nem</v>
          </cell>
          <cell r="U49" t="str">
            <v>Igen</v>
          </cell>
          <cell r="V49" t="str">
            <v>igen</v>
          </cell>
          <cell r="W49" t="str">
            <v>igen</v>
          </cell>
          <cell r="X49" t="str">
            <v>Igen</v>
          </cell>
          <cell r="Y49" t="str">
            <v>igen</v>
          </cell>
          <cell r="Z49" t="str">
            <v>Igen</v>
          </cell>
          <cell r="AA49" t="str">
            <v>Igen</v>
          </cell>
          <cell r="AB49" t="str">
            <v>Igen</v>
          </cell>
          <cell r="AC49" t="str">
            <v>I</v>
          </cell>
          <cell r="AD49">
            <v>0</v>
          </cell>
          <cell r="AE49" t="str">
            <v>Igen</v>
          </cell>
        </row>
        <row r="50">
          <cell r="B50" t="str">
            <v>42Q2310</v>
          </cell>
          <cell r="C50" t="str">
            <v>Elérhetőségi adatok</v>
          </cell>
        </row>
        <row r="51">
          <cell r="B51" t="str">
            <v>42Q23101</v>
          </cell>
          <cell r="C51" t="str">
            <v>Az intézmény informatikai vezetőjének neve:</v>
          </cell>
          <cell r="D51" t="str">
            <v>Kerepesi Károly</v>
          </cell>
          <cell r="E51" t="str">
            <v>Nagyné Agárdi Györgyi</v>
          </cell>
          <cell r="F51" t="str">
            <v>Czinder András</v>
          </cell>
          <cell r="G51" t="str">
            <v>Czinder András</v>
          </cell>
          <cell r="H51" t="str">
            <v>Wiand László</v>
          </cell>
          <cell r="I51" t="str">
            <v>Wiand László</v>
          </cell>
          <cell r="J51" t="str">
            <v>Garai-Szabó Tamás</v>
          </cell>
          <cell r="K51" t="str">
            <v>Pichler Anita</v>
          </cell>
          <cell r="L51" t="str">
            <v>Tóth Zoltán</v>
          </cell>
          <cell r="M51" t="str">
            <v>Balázs Zsuzsanna</v>
          </cell>
          <cell r="N51" t="str">
            <v>Rákóczy György</v>
          </cell>
          <cell r="O51" t="str">
            <v>Dede Barnabás</v>
          </cell>
          <cell r="P51">
            <v>0</v>
          </cell>
          <cell r="Q51" t="str">
            <v>Kris Cornelis</v>
          </cell>
          <cell r="R51" t="str">
            <v>Mede Béla</v>
          </cell>
          <cell r="S51" t="str">
            <v>Zánkai Attila</v>
          </cell>
          <cell r="T51" t="str">
            <v>Zánkai Attila</v>
          </cell>
          <cell r="U51" t="str">
            <v>Dr. Gábor László</v>
          </cell>
          <cell r="V51" t="str">
            <v>Michael Walter</v>
          </cell>
          <cell r="W51" t="str">
            <v>Michael Walter</v>
          </cell>
          <cell r="X51" t="str">
            <v>Gyurcsek Tamás</v>
          </cell>
          <cell r="Y51" t="str">
            <v>Szegi Lajos</v>
          </cell>
          <cell r="Z51" t="str">
            <v>Sziglová Renáta</v>
          </cell>
          <cell r="AA51" t="str">
            <v>Fazekas Ferenc</v>
          </cell>
          <cell r="AB51" t="str">
            <v>Tóth Zoltán</v>
          </cell>
          <cell r="AC51" t="str">
            <v>Horváth György</v>
          </cell>
          <cell r="AD51" t="str">
            <v>Erdélyi János</v>
          </cell>
          <cell r="AE51" t="str">
            <v>Budai-Tüske Gábor</v>
          </cell>
        </row>
        <row r="52">
          <cell r="B52" t="str">
            <v>42Q23102</v>
          </cell>
          <cell r="C52" t="str">
            <v>Az intézmény informatikai vezetőjének E-mail címe:</v>
          </cell>
          <cell r="D52" t="str">
            <v>kerepesi.karoly@aegon.hu</v>
          </cell>
          <cell r="E52" t="str">
            <v>gyorgyi.agardi@allianz.hu</v>
          </cell>
          <cell r="F52" t="str">
            <v>andras.czinder@cardif.hu</v>
          </cell>
          <cell r="G52" t="str">
            <v>andras.czinder@cardif.hu</v>
          </cell>
          <cell r="H52" t="str">
            <v>wiand.laszlo@cig.eu</v>
          </cell>
          <cell r="I52" t="str">
            <v>wiand.laszlo@cig.eu</v>
          </cell>
          <cell r="J52" t="str">
            <v>garaiszabo.tamas@das.hu</v>
          </cell>
          <cell r="K52" t="str">
            <v>Anita.Pichler@ergo.hu</v>
          </cell>
          <cell r="L52" t="str">
            <v>Zoltan.Toth@unionbiztosito.hu</v>
          </cell>
          <cell r="M52" t="str">
            <v>zsuzsanna.balazs@eub.hu</v>
          </cell>
          <cell r="N52" t="str">
            <v>gyorgy.rakoczy@generali.com</v>
          </cell>
          <cell r="O52" t="str">
            <v>barnabas.dede@genertel.hu</v>
          </cell>
          <cell r="P52">
            <v>0</v>
          </cell>
          <cell r="Q52" t="str">
            <v>Kris.Cornelis@kh.hu</v>
          </cell>
          <cell r="R52" t="str">
            <v>medeb@kobe.hu</v>
          </cell>
          <cell r="S52" t="str">
            <v>zankaia@mpb.hu</v>
          </cell>
          <cell r="T52" t="str">
            <v>zankaia@mpb.hu</v>
          </cell>
          <cell r="U52">
            <v>0</v>
          </cell>
          <cell r="V52" t="str">
            <v>michael.walter@mkbb.hu</v>
          </cell>
          <cell r="W52" t="str">
            <v>michael.walter@mkbb.hu</v>
          </cell>
          <cell r="X52" t="str">
            <v>gyurcsek.tamas@nn.hu</v>
          </cell>
          <cell r="Y52" t="str">
            <v>szegi.lajos@signal.hu</v>
          </cell>
          <cell r="Z52" t="str">
            <v>szigl.renata@unionbiztosito.hu</v>
          </cell>
          <cell r="AA52" t="str">
            <v>ferenc.fazekas@uniqa.hu</v>
          </cell>
          <cell r="AB52" t="str">
            <v>Zoltan.Toth@viennalife.hu</v>
          </cell>
          <cell r="AC52" t="str">
            <v>horvath.gyorgy@wabererbiztosito.hu</v>
          </cell>
          <cell r="AD52" t="str">
            <v>erdelyi.janos@dimenziocsoport.hu</v>
          </cell>
          <cell r="AE52" t="str">
            <v>gabor.budaituske@groupama.hu</v>
          </cell>
        </row>
        <row r="53">
          <cell r="B53" t="str">
            <v>42Q23103</v>
          </cell>
          <cell r="C53" t="str">
            <v>Az intézmény informatikai vezetőjének telefonszáma:</v>
          </cell>
          <cell r="D53">
            <v>4765310</v>
          </cell>
          <cell r="E53">
            <v>3613016268</v>
          </cell>
          <cell r="F53">
            <v>3615012335</v>
          </cell>
          <cell r="G53">
            <v>3615012335</v>
          </cell>
          <cell r="H53">
            <v>36708667924</v>
          </cell>
          <cell r="I53">
            <v>36708667924</v>
          </cell>
          <cell r="J53">
            <v>614863600</v>
          </cell>
          <cell r="K53">
            <v>3618771174</v>
          </cell>
          <cell r="L53">
            <v>3616667610</v>
          </cell>
          <cell r="M53">
            <v>3614523142</v>
          </cell>
          <cell r="N53">
            <v>3614523224</v>
          </cell>
          <cell r="O53">
            <v>703840058</v>
          </cell>
          <cell r="P53">
            <v>0</v>
          </cell>
          <cell r="Q53">
            <v>3614657461</v>
          </cell>
          <cell r="R53">
            <v>8866680</v>
          </cell>
          <cell r="S53">
            <v>3614234216</v>
          </cell>
          <cell r="T53">
            <v>3614234216</v>
          </cell>
          <cell r="U53">
            <v>0</v>
          </cell>
          <cell r="V53">
            <v>3618866908</v>
          </cell>
          <cell r="W53">
            <v>3618866908</v>
          </cell>
          <cell r="X53">
            <v>3612358619</v>
          </cell>
          <cell r="Y53">
            <v>3614584141</v>
          </cell>
          <cell r="Z53">
            <v>3614864333</v>
          </cell>
          <cell r="AA53">
            <v>36202116859</v>
          </cell>
          <cell r="AB53">
            <v>3616667610</v>
          </cell>
          <cell r="AC53">
            <v>36303308796</v>
          </cell>
          <cell r="AD53">
            <v>3613712381</v>
          </cell>
          <cell r="AE53">
            <v>3614623564</v>
          </cell>
        </row>
        <row r="54">
          <cell r="B54" t="str">
            <v>42Q23104</v>
          </cell>
          <cell r="C54" t="str">
            <v>Az intézmény informatikai biztonsági felelősének neve:</v>
          </cell>
          <cell r="D54" t="str">
            <v>Siket Csaba</v>
          </cell>
          <cell r="E54" t="str">
            <v>Deák László</v>
          </cell>
          <cell r="F54" t="str">
            <v>Czinder András</v>
          </cell>
          <cell r="G54" t="str">
            <v>Czinder András</v>
          </cell>
          <cell r="H54" t="str">
            <v>Földi Tibor</v>
          </cell>
          <cell r="I54" t="str">
            <v>Földi Tibor</v>
          </cell>
          <cell r="J54" t="str">
            <v>Juhász Bence</v>
          </cell>
          <cell r="K54" t="str">
            <v>David Alexander Krois- Andreas Steritberger</v>
          </cell>
          <cell r="L54" t="str">
            <v>Rónaszéki Péter</v>
          </cell>
          <cell r="M54" t="str">
            <v>Palya Ferenc</v>
          </cell>
          <cell r="N54" t="str">
            <v>Pintér Béla</v>
          </cell>
          <cell r="O54" t="str">
            <v>Pintér Béla</v>
          </cell>
          <cell r="P54" t="str">
            <v>Dr. Hochmann András</v>
          </cell>
          <cell r="Q54" t="str">
            <v>Sztruhár Szilárd</v>
          </cell>
          <cell r="R54" t="str">
            <v>Ágh Tamás</v>
          </cell>
          <cell r="S54" t="str">
            <v>Fésűs Zoltán/Amirás Erzsébet</v>
          </cell>
          <cell r="T54" t="str">
            <v>Fésűs Zoltán/Amirás Erzsébet</v>
          </cell>
          <cell r="U54" t="str">
            <v>Regatta Szofver Bt Gazsó Zoltán</v>
          </cell>
          <cell r="V54" t="str">
            <v>Biró László Miklós</v>
          </cell>
          <cell r="W54" t="str">
            <v>Biró László Miklós</v>
          </cell>
          <cell r="X54" t="str">
            <v>Bártfai Gábor</v>
          </cell>
          <cell r="Y54" t="str">
            <v>Komives Balázs dr. (Praudit)</v>
          </cell>
          <cell r="Z54" t="str">
            <v>Rónaszéki Péter</v>
          </cell>
          <cell r="AA54" t="str">
            <v>Dellei László</v>
          </cell>
          <cell r="AB54" t="str">
            <v>Rónaszéki Péter</v>
          </cell>
          <cell r="AC54" t="str">
            <v>dr. Kőmíves Balázs</v>
          </cell>
          <cell r="AD54">
            <v>0</v>
          </cell>
          <cell r="AE54" t="str">
            <v>Solt András</v>
          </cell>
        </row>
        <row r="55">
          <cell r="B55" t="str">
            <v>42Q23105</v>
          </cell>
          <cell r="C55" t="str">
            <v>Az intézmény informatikai biztonsági felelősének E-mail címe:</v>
          </cell>
          <cell r="D55" t="str">
            <v>siket.csaba@aegon.hu</v>
          </cell>
          <cell r="E55" t="str">
            <v>laszlo.deak@allianz.hu</v>
          </cell>
          <cell r="F55" t="str">
            <v>andras.czinder@cardif.hu</v>
          </cell>
          <cell r="G55" t="str">
            <v>andras.czinder@cardif.hu</v>
          </cell>
          <cell r="H55" t="str">
            <v>foldi.tibor@cig.eu</v>
          </cell>
          <cell r="I55" t="str">
            <v>foldi.tibor@cig.eu</v>
          </cell>
          <cell r="J55" t="str">
            <v>juhasz.bence@das.hu</v>
          </cell>
          <cell r="K55" t="str">
            <v>david-alexander.krois@ergo.at -andreas.streitberger@ergo.at</v>
          </cell>
          <cell r="L55" t="str">
            <v>ronaszeki.peter@unionbiztosito.hu</v>
          </cell>
          <cell r="M55" t="str">
            <v>ferenc.palya@generali.com</v>
          </cell>
          <cell r="N55" t="str">
            <v>bela.pinter@generali.com</v>
          </cell>
          <cell r="O55" t="str">
            <v>bela.pinter@generali.com</v>
          </cell>
          <cell r="P55" t="str">
            <v>andras.hochmann@grawe.at</v>
          </cell>
          <cell r="Q55" t="str">
            <v>Szilard.Sztruhar@kh.hu</v>
          </cell>
          <cell r="R55" t="str">
            <v>aght@kobe.hu</v>
          </cell>
          <cell r="S55" t="str">
            <v>fesus.zoltan@fandk-audit.hu/Amiras.Erzsebet@mpb.hu</v>
          </cell>
          <cell r="T55" t="str">
            <v>fesus.zoltan@fandk-audit.hu/Amiras.Erzsebet@mpb.hu</v>
          </cell>
          <cell r="U55" t="str">
            <v>gazso.zoltan@regatta.hu</v>
          </cell>
          <cell r="V55" t="str">
            <v>biro.laszlo@mkbb.hu</v>
          </cell>
          <cell r="W55" t="str">
            <v>biro.laszlo@mkbb.hu</v>
          </cell>
          <cell r="X55" t="str">
            <v>bartfai.gabor@nn.hu</v>
          </cell>
          <cell r="Y55" t="str">
            <v>Kőmíves Balázs dr.</v>
          </cell>
          <cell r="Z55" t="str">
            <v>ronaszeki.peter@unionbiztosito.hu</v>
          </cell>
          <cell r="AA55" t="str">
            <v>laszlo.dellei@uniqa.hu</v>
          </cell>
          <cell r="AB55" t="str">
            <v>ronaszeki.peter@unionbiztosito.hu</v>
          </cell>
          <cell r="AC55" t="str">
            <v>balazs.komives@praudit.hu</v>
          </cell>
          <cell r="AD55">
            <v>0</v>
          </cell>
          <cell r="AE55" t="str">
            <v>Andras.Solt@groupama.hu</v>
          </cell>
        </row>
        <row r="56">
          <cell r="B56" t="str">
            <v>42Q23106</v>
          </cell>
          <cell r="C56" t="str">
            <v>Az intézmény informatikai biztonsági felelősének telefonszáma:</v>
          </cell>
          <cell r="D56">
            <v>4765630</v>
          </cell>
          <cell r="E56">
            <v>3614519384</v>
          </cell>
          <cell r="F56">
            <v>3615012335</v>
          </cell>
          <cell r="G56">
            <v>3615012335</v>
          </cell>
          <cell r="H56">
            <v>36703808990</v>
          </cell>
          <cell r="I56">
            <v>36703808990</v>
          </cell>
          <cell r="J56">
            <v>614863600</v>
          </cell>
          <cell r="K56">
            <v>431274443321</v>
          </cell>
          <cell r="L56">
            <v>36302225585</v>
          </cell>
          <cell r="M56">
            <v>36209578430</v>
          </cell>
          <cell r="N56">
            <v>3614523546</v>
          </cell>
          <cell r="O56">
            <v>14523546</v>
          </cell>
          <cell r="P56">
            <v>3612021211113</v>
          </cell>
          <cell r="Q56">
            <v>3614615350</v>
          </cell>
          <cell r="R56">
            <v>8812313</v>
          </cell>
          <cell r="S56">
            <v>6302290622</v>
          </cell>
          <cell r="T56">
            <v>6302290622</v>
          </cell>
          <cell r="U56">
            <v>36303660062</v>
          </cell>
          <cell r="V56">
            <v>3618866969</v>
          </cell>
          <cell r="W56">
            <v>3618866969</v>
          </cell>
          <cell r="X56">
            <v>3612555442</v>
          </cell>
          <cell r="Y56">
            <v>0</v>
          </cell>
          <cell r="Z56">
            <v>36302225585</v>
          </cell>
          <cell r="AA56">
            <v>36306916421</v>
          </cell>
          <cell r="AB56">
            <v>36302225585</v>
          </cell>
          <cell r="AC56">
            <v>36306222457</v>
          </cell>
          <cell r="AD56">
            <v>0</v>
          </cell>
          <cell r="AE56">
            <v>3614623903</v>
          </cell>
        </row>
        <row r="57">
          <cell r="B57" t="str">
            <v>42Q2311</v>
          </cell>
          <cell r="C57" t="str">
            <v>További információk</v>
          </cell>
        </row>
        <row r="58">
          <cell r="B58" t="str">
            <v>42Q23111</v>
          </cell>
          <cell r="C58" t="str">
            <v>Az intézmény által használt szerződéskezelő rendszer megnevezése</v>
          </cell>
          <cell r="D58" t="str">
            <v>ABLAK FutureFirst MoneyMaxx Life VVR BBB CSÖPI</v>
          </cell>
          <cell r="E58" t="str">
            <v>OPUS - az Allianz saját fejlesztésű portfolió és szerződés kezelő rendszere</v>
          </cell>
          <cell r="F58" t="str">
            <v>DFL és IWings és Frontend Tool</v>
          </cell>
          <cell r="G58" t="str">
            <v>DFL és IWings és Frontend Tool</v>
          </cell>
          <cell r="H58" t="str">
            <v>IIMS</v>
          </cell>
          <cell r="I58" t="str">
            <v>BRUNO</v>
          </cell>
          <cell r="J58" t="str">
            <v>DASIR szerződés-nyilvántartás</v>
          </cell>
          <cell r="K58" t="str">
            <v>SAP/Alice</v>
          </cell>
          <cell r="L58" t="str">
            <v>EASY</v>
          </cell>
          <cell r="M58" t="str">
            <v>MiniNeu</v>
          </cell>
          <cell r="N58" t="str">
            <v>Vias Synpac</v>
          </cell>
          <cell r="O58" t="str">
            <v>VIAS2</v>
          </cell>
          <cell r="P58" t="str">
            <v>KoS</v>
          </cell>
          <cell r="Q58" t="str">
            <v>Jupiter. iGas. élet Craft. Electra. Polisy400. InfoPolisy. NL Craft. LoNo. IGFB2. KKNYR. Baan. Argó. faxszerver. Hibás Kötés. PPI. USB. KárNavigátor. Hírközlési hálózat. Elif. Call Center Nice. Ügyfélportál</v>
          </cell>
          <cell r="R58" t="str">
            <v>BRUNO</v>
          </cell>
          <cell r="S58" t="str">
            <v>IVVR</v>
          </cell>
          <cell r="T58" t="str">
            <v>IVVR LISY</v>
          </cell>
          <cell r="U58" t="str">
            <v>MÜBSE tagnyilvántartó</v>
          </cell>
          <cell r="V58" t="str">
            <v>ICIS</v>
          </cell>
          <cell r="W58" t="str">
            <v>COR</v>
          </cell>
          <cell r="X58" t="str">
            <v>Life400</v>
          </cell>
          <cell r="Y58" t="str">
            <v>SISI IVVR NewSy</v>
          </cell>
          <cell r="Z58" t="str">
            <v>Koop</v>
          </cell>
          <cell r="AA58" t="str">
            <v>CEUS</v>
          </cell>
          <cell r="AB58" t="str">
            <v>GraphTalk</v>
          </cell>
          <cell r="AC58" t="str">
            <v>Bruno</v>
          </cell>
          <cell r="AD58" t="str">
            <v>DIMINFO</v>
          </cell>
          <cell r="AE58" t="str">
            <v>Easy Finance</v>
          </cell>
        </row>
        <row r="59">
          <cell r="B59" t="str">
            <v>42Q23112</v>
          </cell>
          <cell r="C59" t="str">
            <v>Az intézmény által használt portfólió kezelő rendszer megnevezése</v>
          </cell>
          <cell r="D59" t="str">
            <v>ANyR</v>
          </cell>
          <cell r="E59" t="str">
            <v>OPUS - az Allianz saját fejlesztésű portfolió és szerződés kezelő rendszere</v>
          </cell>
          <cell r="F59" t="str">
            <v>N/A</v>
          </cell>
          <cell r="G59" t="str">
            <v>N/A</v>
          </cell>
          <cell r="H59" t="str">
            <v>IIMS</v>
          </cell>
          <cell r="I59" t="str">
            <v>BRUNO</v>
          </cell>
          <cell r="J59" t="str">
            <v>Adamas befektetés nyilvántartás</v>
          </cell>
          <cell r="K59" t="str">
            <v>Trasset</v>
          </cell>
          <cell r="L59" t="str">
            <v>SimCorp</v>
          </cell>
          <cell r="M59" t="str">
            <v>SAP - Kiszervezett</v>
          </cell>
          <cell r="N59" t="str">
            <v>Clavis</v>
          </cell>
          <cell r="O59" t="str">
            <v>VIAS2</v>
          </cell>
          <cell r="P59" t="str">
            <v>Grawe Bestandsverwaltung</v>
          </cell>
          <cell r="Q59" t="str">
            <v>Trasset</v>
          </cell>
          <cell r="R59" t="str">
            <v>BRUNO</v>
          </cell>
          <cell r="S59" t="str">
            <v>TRASSET</v>
          </cell>
          <cell r="T59" t="str">
            <v>TRASSET</v>
          </cell>
          <cell r="U59" t="str">
            <v>nem</v>
          </cell>
          <cell r="V59" t="str">
            <v>ICIS</v>
          </cell>
          <cell r="W59" t="str">
            <v>COR</v>
          </cell>
          <cell r="X59" t="str">
            <v>Trasset</v>
          </cell>
          <cell r="Y59" t="str">
            <v>BK</v>
          </cell>
          <cell r="Z59" t="str">
            <v>SimCorp</v>
          </cell>
          <cell r="AA59" t="str">
            <v>CEUS</v>
          </cell>
          <cell r="AB59" t="str">
            <v>SimCorp</v>
          </cell>
          <cell r="AC59" t="str">
            <v>Bruno</v>
          </cell>
          <cell r="AD59" t="str">
            <v>CLAVIS</v>
          </cell>
          <cell r="AE59" t="str">
            <v>Portfólió</v>
          </cell>
        </row>
        <row r="60">
          <cell r="B60" t="str">
            <v>42Q23113</v>
          </cell>
          <cell r="C60" t="str">
            <v>A legfontosabb rendszerek üzemeltetése saját gépteremben, vagy külső adatközpont(ok)ban történik? (Saját/Külső)</v>
          </cell>
          <cell r="D60" t="str">
            <v>Külső</v>
          </cell>
          <cell r="E60" t="str">
            <v>Külső</v>
          </cell>
          <cell r="F60" t="str">
            <v>Saját</v>
          </cell>
          <cell r="G60" t="str">
            <v>Saját</v>
          </cell>
          <cell r="H60" t="str">
            <v>Külső</v>
          </cell>
          <cell r="I60" t="str">
            <v>Külső</v>
          </cell>
          <cell r="J60" t="str">
            <v>Saját</v>
          </cell>
          <cell r="K60" t="str">
            <v>Saját</v>
          </cell>
          <cell r="L60" t="str">
            <v>Külső</v>
          </cell>
          <cell r="M60" t="str">
            <v>Külső</v>
          </cell>
          <cell r="N60" t="str">
            <v>külső</v>
          </cell>
          <cell r="O60" t="str">
            <v>külső</v>
          </cell>
          <cell r="P60" t="str">
            <v>Külső</v>
          </cell>
          <cell r="Q60" t="str">
            <v>Saját</v>
          </cell>
          <cell r="R60" t="str">
            <v>Külső</v>
          </cell>
          <cell r="S60" t="str">
            <v>Saját</v>
          </cell>
          <cell r="T60" t="str">
            <v>Saját</v>
          </cell>
          <cell r="U60" t="str">
            <v>Saját</v>
          </cell>
          <cell r="V60" t="str">
            <v>külső</v>
          </cell>
          <cell r="W60" t="str">
            <v>külső</v>
          </cell>
          <cell r="X60" t="str">
            <v>Saját/Külső</v>
          </cell>
          <cell r="Y60" t="str">
            <v>Külső gépteremben</v>
          </cell>
          <cell r="Z60" t="str">
            <v>Külső</v>
          </cell>
          <cell r="AA60" t="str">
            <v>Saját/Külső</v>
          </cell>
          <cell r="AB60" t="str">
            <v>Külső</v>
          </cell>
          <cell r="AC60" t="str">
            <v>Külső</v>
          </cell>
          <cell r="AD60" t="str">
            <v>Külső</v>
          </cell>
          <cell r="AE60" t="str">
            <v>saját gépteremben </v>
          </cell>
        </row>
        <row r="61">
          <cell r="B61" t="str">
            <v>42Q23114</v>
          </cell>
          <cell r="C61" t="str">
            <v>Milyen százalékban virtualizálják szervereiket? (%)</v>
          </cell>
          <cell r="D61">
            <v>95</v>
          </cell>
          <cell r="E61">
            <v>100</v>
          </cell>
          <cell r="F61">
            <v>46</v>
          </cell>
          <cell r="G61">
            <v>46</v>
          </cell>
          <cell r="H61">
            <v>1</v>
          </cell>
          <cell r="I61">
            <v>1</v>
          </cell>
          <cell r="J61">
            <v>0.44</v>
          </cell>
          <cell r="K61">
            <v>50</v>
          </cell>
          <cell r="L61">
            <v>95</v>
          </cell>
          <cell r="M61">
            <v>100</v>
          </cell>
          <cell r="N61">
            <v>76</v>
          </cell>
          <cell r="O61">
            <v>0.86</v>
          </cell>
          <cell r="P61">
            <v>0</v>
          </cell>
          <cell r="Q61">
            <v>0.8</v>
          </cell>
          <cell r="R61">
            <v>80</v>
          </cell>
          <cell r="S61">
            <v>0.56000000000000005</v>
          </cell>
          <cell r="T61">
            <v>0.56000000000000005</v>
          </cell>
          <cell r="U61">
            <v>0.5</v>
          </cell>
          <cell r="V61">
            <v>0.88</v>
          </cell>
          <cell r="W61">
            <v>0.88</v>
          </cell>
          <cell r="X61">
            <v>70</v>
          </cell>
          <cell r="Y61">
            <v>0.93</v>
          </cell>
          <cell r="Z61">
            <v>95</v>
          </cell>
          <cell r="AA61">
            <v>0.85</v>
          </cell>
          <cell r="AB61">
            <v>95</v>
          </cell>
          <cell r="AC61">
            <v>0.9</v>
          </cell>
          <cell r="AD61">
            <v>100</v>
          </cell>
          <cell r="AE61">
            <v>100</v>
          </cell>
        </row>
        <row r="62">
          <cell r="B62" t="str">
            <v>42Q23115</v>
          </cell>
          <cell r="C62" t="str">
            <v>Igénybe vesznek-e külső szolgáltatót virtualizált eszközeik üzemeltetésére (felhőszolgáltatás)? (Igen/Nem)</v>
          </cell>
          <cell r="D62" t="str">
            <v>Nem</v>
          </cell>
          <cell r="E62" t="str">
            <v>Igen</v>
          </cell>
          <cell r="F62" t="str">
            <v>Nem</v>
          </cell>
          <cell r="G62" t="str">
            <v>Nem</v>
          </cell>
          <cell r="H62" t="str">
            <v>I</v>
          </cell>
          <cell r="I62" t="str">
            <v>I</v>
          </cell>
          <cell r="J62" t="str">
            <v>N</v>
          </cell>
          <cell r="K62" t="str">
            <v>Nem</v>
          </cell>
          <cell r="L62" t="str">
            <v>Nem</v>
          </cell>
          <cell r="M62" t="str">
            <v>I</v>
          </cell>
          <cell r="N62" t="str">
            <v>I</v>
          </cell>
          <cell r="O62" t="str">
            <v>Nem</v>
          </cell>
          <cell r="P62" t="str">
            <v>N</v>
          </cell>
          <cell r="Q62" t="str">
            <v>nem</v>
          </cell>
          <cell r="R62" t="str">
            <v>Nem</v>
          </cell>
          <cell r="S62" t="str">
            <v>nem</v>
          </cell>
          <cell r="T62" t="str">
            <v>nem</v>
          </cell>
          <cell r="U62" t="str">
            <v>Nem</v>
          </cell>
          <cell r="V62" t="str">
            <v>igen</v>
          </cell>
          <cell r="W62" t="str">
            <v>igen</v>
          </cell>
          <cell r="X62" t="str">
            <v>Nem</v>
          </cell>
          <cell r="Y62" t="str">
            <v>Nem</v>
          </cell>
          <cell r="Z62" t="str">
            <v>Nem</v>
          </cell>
          <cell r="AA62" t="str">
            <v>Nem</v>
          </cell>
          <cell r="AB62" t="str">
            <v>Nem</v>
          </cell>
          <cell r="AC62" t="str">
            <v>N</v>
          </cell>
          <cell r="AD62" t="str">
            <v>Nem</v>
          </cell>
          <cell r="AE62" t="str">
            <v>Igen</v>
          </cell>
        </row>
        <row r="63">
          <cell r="B63" t="str">
            <v>42Q23116</v>
          </cell>
          <cell r="C63" t="str">
            <v>KGFB lejelentéshez KEK KH csatlakozás módja</v>
          </cell>
          <cell r="D63" t="str">
            <v>Bérelt vonal</v>
          </cell>
          <cell r="E63" t="str">
            <v>Elektronikus az üzenet csere MQ rendszeren keresztül történik</v>
          </cell>
          <cell r="F63" t="str">
            <v>N/A</v>
          </cell>
          <cell r="G63" t="str">
            <v>N/A</v>
          </cell>
          <cell r="H63">
            <v>0</v>
          </cell>
          <cell r="I63" t="str">
            <v>IBM WebSphereMQ</v>
          </cell>
          <cell r="J63" t="str">
            <v>#</v>
          </cell>
          <cell r="K63">
            <v>0</v>
          </cell>
          <cell r="L63" t="str">
            <v>Nincs</v>
          </cell>
          <cell r="M63" t="str">
            <v>Nincs</v>
          </cell>
          <cell r="N63" t="str">
            <v>MqSeries interfész</v>
          </cell>
          <cell r="O63" t="str">
            <v>MqSeries interfész</v>
          </cell>
          <cell r="P63">
            <v>0</v>
          </cell>
          <cell r="Q63" t="str">
            <v>online kapcsolat</v>
          </cell>
          <cell r="R63" t="str">
            <v>bérelt vonal</v>
          </cell>
          <cell r="S63" t="str">
            <v>béreltvonal</v>
          </cell>
          <cell r="T63" t="str">
            <v>-</v>
          </cell>
          <cell r="U63">
            <v>0</v>
          </cell>
          <cell r="V63" t="str">
            <v>bérelt vonal</v>
          </cell>
          <cell r="W63" t="str">
            <v>bérelt vonal</v>
          </cell>
          <cell r="X63">
            <v>0</v>
          </cell>
          <cell r="Y63" t="str">
            <v>bérelt vonal</v>
          </cell>
          <cell r="Z63" t="str">
            <v>MQ</v>
          </cell>
          <cell r="AA63" t="str">
            <v>Bérelt vonal</v>
          </cell>
          <cell r="AB63" t="str">
            <v>nincs</v>
          </cell>
          <cell r="AC63" t="str">
            <v>VPN fizikai kapcsolat es IBM MQSeries</v>
          </cell>
          <cell r="AD63">
            <v>0</v>
          </cell>
          <cell r="AE63" t="str">
            <v>MQ</v>
          </cell>
        </row>
        <row r="64">
          <cell r="B64" t="str">
            <v>42Q23117</v>
          </cell>
          <cell r="C64" t="str">
            <v>KGFB lejelentéshez KKNYR csatlakozás módja</v>
          </cell>
          <cell r="D64" t="str">
            <v>Bérelt vonal</v>
          </cell>
          <cell r="E64" t="str">
            <v>Elektronikus az üzenet csere MQ rendszeren keresztül történik</v>
          </cell>
          <cell r="F64" t="str">
            <v>N/A</v>
          </cell>
          <cell r="G64" t="str">
            <v>N/A</v>
          </cell>
          <cell r="H64">
            <v>0</v>
          </cell>
          <cell r="I64" t="str">
            <v>BRUNO rendszer saját kliense</v>
          </cell>
          <cell r="J64" t="str">
            <v>#</v>
          </cell>
          <cell r="K64">
            <v>0</v>
          </cell>
          <cell r="L64" t="str">
            <v>Nincs</v>
          </cell>
          <cell r="M64" t="str">
            <v>Nincs</v>
          </cell>
          <cell r="N64" t="str">
            <v>MqSeries interfész</v>
          </cell>
          <cell r="O64" t="str">
            <v>MqSeries interfész</v>
          </cell>
          <cell r="P64">
            <v>0</v>
          </cell>
          <cell r="Q64" t="str">
            <v>online kapcsolat</v>
          </cell>
          <cell r="R64" t="str">
            <v>bérelt vonal</v>
          </cell>
          <cell r="S64" t="str">
            <v>internet VPN</v>
          </cell>
          <cell r="T64" t="str">
            <v>-</v>
          </cell>
          <cell r="U64">
            <v>0</v>
          </cell>
          <cell r="V64" t="str">
            <v>VPN</v>
          </cell>
          <cell r="W64" t="str">
            <v>VPN</v>
          </cell>
          <cell r="X64">
            <v>0</v>
          </cell>
          <cell r="Y64" t="str">
            <v>Site-to-Site VPN</v>
          </cell>
          <cell r="Z64" t="str">
            <v>MQ</v>
          </cell>
          <cell r="AA64" t="str">
            <v>Bécsi központon keresztül MQ csatornán</v>
          </cell>
          <cell r="AB64" t="str">
            <v>nincs</v>
          </cell>
          <cell r="AC64" t="str">
            <v>VPN fizikai kapcsolat es IBM MQSeries</v>
          </cell>
          <cell r="AD64">
            <v>0</v>
          </cell>
          <cell r="AE64" t="str">
            <v>MQ</v>
          </cell>
        </row>
      </sheetData>
      <sheetData sheetId="15">
        <row r="1">
          <cell r="B1" t="str">
            <v>42Q23_1</v>
          </cell>
          <cell r="D1" t="str">
            <v>1</v>
          </cell>
          <cell r="E1" t="str">
            <v>2</v>
          </cell>
          <cell r="F1" t="str">
            <v>3</v>
          </cell>
          <cell r="G1" t="str">
            <v>4</v>
          </cell>
          <cell r="H1" t="str">
            <v>5</v>
          </cell>
          <cell r="I1" t="str">
            <v>6</v>
          </cell>
          <cell r="J1" t="str">
            <v>7</v>
          </cell>
          <cell r="K1" t="str">
            <v>8</v>
          </cell>
          <cell r="L1" t="str">
            <v>9</v>
          </cell>
          <cell r="M1" t="str">
            <v>10</v>
          </cell>
          <cell r="N1" t="str">
            <v>11</v>
          </cell>
          <cell r="O1" t="str">
            <v>12</v>
          </cell>
          <cell r="P1" t="str">
            <v>13</v>
          </cell>
          <cell r="Q1" t="str">
            <v>14</v>
          </cell>
          <cell r="R1" t="str">
            <v>15</v>
          </cell>
          <cell r="S1" t="str">
            <v>16</v>
          </cell>
          <cell r="T1" t="str">
            <v>17</v>
          </cell>
          <cell r="U1" t="str">
            <v>18</v>
          </cell>
          <cell r="V1" t="str">
            <v>19</v>
          </cell>
          <cell r="W1" t="str">
            <v>20</v>
          </cell>
          <cell r="X1" t="str">
            <v>21</v>
          </cell>
          <cell r="Y1" t="str">
            <v>22</v>
          </cell>
          <cell r="Z1" t="str">
            <v>23</v>
          </cell>
          <cell r="AA1" t="str">
            <v>24</v>
          </cell>
          <cell r="AB1" t="str">
            <v>25</v>
          </cell>
          <cell r="AC1" t="str">
            <v>26</v>
          </cell>
          <cell r="AD1" t="str">
            <v>27</v>
          </cell>
          <cell r="AE1" t="str">
            <v>28</v>
          </cell>
          <cell r="AF1" t="str">
            <v>29</v>
          </cell>
          <cell r="AG1" t="str">
            <v>30</v>
          </cell>
          <cell r="AH1" t="str">
            <v>31</v>
          </cell>
          <cell r="AI1" t="str">
            <v>32</v>
          </cell>
          <cell r="AJ1" t="str">
            <v>33</v>
          </cell>
          <cell r="AK1" t="str">
            <v>34</v>
          </cell>
          <cell r="AL1" t="str">
            <v>35</v>
          </cell>
          <cell r="AM1" t="str">
            <v>36</v>
          </cell>
        </row>
        <row r="2">
          <cell r="B2" t="str">
            <v>42Q23_2</v>
          </cell>
          <cell r="D2">
            <v>0</v>
          </cell>
          <cell r="E2">
            <v>1</v>
          </cell>
          <cell r="F2">
            <v>2</v>
          </cell>
          <cell r="G2">
            <v>2</v>
          </cell>
          <cell r="H2">
            <v>3</v>
          </cell>
          <cell r="I2">
            <v>2</v>
          </cell>
          <cell r="J2">
            <v>3</v>
          </cell>
          <cell r="K2">
            <v>6</v>
          </cell>
          <cell r="L2">
            <v>3</v>
          </cell>
          <cell r="M2">
            <v>3</v>
          </cell>
          <cell r="N2">
            <v>3</v>
          </cell>
          <cell r="O2">
            <v>6</v>
          </cell>
          <cell r="P2">
            <v>8</v>
          </cell>
          <cell r="Q2">
            <v>3</v>
          </cell>
          <cell r="R2">
            <v>1</v>
          </cell>
          <cell r="S2">
            <v>4</v>
          </cell>
          <cell r="T2">
            <v>7</v>
          </cell>
          <cell r="U2">
            <v>6</v>
          </cell>
          <cell r="V2">
            <v>3</v>
          </cell>
          <cell r="W2">
            <v>3</v>
          </cell>
          <cell r="X2">
            <v>4</v>
          </cell>
          <cell r="Y2">
            <v>3</v>
          </cell>
          <cell r="Z2">
            <v>0</v>
          </cell>
          <cell r="AA2">
            <v>5</v>
          </cell>
          <cell r="AB2">
            <v>3</v>
          </cell>
          <cell r="AC2">
            <v>2</v>
          </cell>
          <cell r="AD2">
            <v>14</v>
          </cell>
          <cell r="AE2">
            <v>1</v>
          </cell>
          <cell r="AF2">
            <v>40</v>
          </cell>
        </row>
        <row r="3">
          <cell r="B3" t="str">
            <v>42Q23_3</v>
          </cell>
          <cell r="D3" t="str">
            <v>AEGON Magyarország Általános Biztosító Zártkörűen Működő Részvénytársaság</v>
          </cell>
          <cell r="E3" t="str">
            <v>Allianz Hungária Biztosító Zártkörűen Működő Részvénytársaság</v>
          </cell>
          <cell r="F3" t="str">
            <v>CARDIF Biztosító Magyarország Zártkörűen Működő Részvénytársaság</v>
          </cell>
          <cell r="G3" t="str">
            <v>CARDIF Életbiztosító Magyarország Zártkörűen Működő Részvénytársaság</v>
          </cell>
          <cell r="H3" t="str">
            <v>CIG Pannónia Életbiztosító Nyrt.</v>
          </cell>
          <cell r="I3" t="str">
            <v>CIG Pannónia Első Magyar Általános Biztosító Zrt.</v>
          </cell>
          <cell r="J3" t="str">
            <v>D.A.S. Jogvédelmi Biztosító Zrt.</v>
          </cell>
          <cell r="K3" t="str">
            <v>ERGO Életbiztosító Zártkörűen Működő Részvénytársaság</v>
          </cell>
          <cell r="L3" t="str">
            <v>ERSTE Vienna Insurance Group Biztosító Zrt.</v>
          </cell>
          <cell r="M3" t="str">
            <v>EURÓPAI UTAZÁSI Biztosító Zártkörűen Működő Részvénytársaság</v>
          </cell>
          <cell r="N3" t="str">
            <v>Generali Biztosító Zrt.</v>
          </cell>
          <cell r="O3" t="str">
            <v>GENERTEL Biztosító Zártkörűen működő Rt.</v>
          </cell>
          <cell r="P3" t="str">
            <v>GRAWE Életbiztosító Zártkörűen Működő Részvénytársaság</v>
          </cell>
          <cell r="Q3" t="str">
            <v>K&amp;H Biztosító Zártkörűen Működő Részvénytársaság</v>
          </cell>
          <cell r="R3" t="str">
            <v>KÖBE Közép-európai Kölcsönös Biztosító Egyesület</v>
          </cell>
          <cell r="S3" t="str">
            <v>Magyar Posta Biztosító Zártkörűen Működő Részvénytársaság</v>
          </cell>
          <cell r="T3" t="str">
            <v>Magyar Posta Életbiztosító Zártkörűen Működő Részvénytársaság</v>
          </cell>
          <cell r="U3" t="str">
            <v>Magyar Ügyvédek Kölcsönös Biztosító Egyesülete</v>
          </cell>
          <cell r="V3" t="str">
            <v>MKB Általános Biztosító Zrt.</v>
          </cell>
          <cell r="W3" t="str">
            <v>MKB Életbiztosító Zártkörűen Működő Részvénytársaság</v>
          </cell>
          <cell r="X3" t="str">
            <v>NN Biztosító Zártkörűen Működő Részvénytársaság</v>
          </cell>
          <cell r="Y3" t="str">
            <v>SIGNAL Biztosító Zártkörűen működő Részvénytársaság</v>
          </cell>
          <cell r="Z3" t="str">
            <v>UNION Vienna Insurance Group Biztosító Zrt.</v>
          </cell>
          <cell r="AA3" t="str">
            <v>UNIQA Biztosító Zártkörűen Működő Részvénytársaság</v>
          </cell>
          <cell r="AB3" t="str">
            <v>Vienna Life Vienna Insurance Group Biztosító Zártkörűen Működő Részvénytársaság</v>
          </cell>
          <cell r="AC3" t="str">
            <v>Wáberer Hungária Biztosító Zártkörűen Működő Részvénytársaság</v>
          </cell>
          <cell r="AD3" t="str">
            <v>DIMENZIÓ Kölcsönös Biztosító és Önsegélyező Egyesület</v>
          </cell>
          <cell r="AE3" t="str">
            <v>Groupama Biztosító Zártkörűen Működő Rt.</v>
          </cell>
          <cell r="AF3" t="str">
            <v>AUTOHOME Magyarország Kölcsönös Biztosító Egyesület</v>
          </cell>
        </row>
        <row r="4">
          <cell r="B4" t="str">
            <v>42Q23_4</v>
          </cell>
          <cell r="D4" t="str">
            <v>2016. 07. 01. - 2016. 09. 30.</v>
          </cell>
          <cell r="E4" t="str">
            <v>2016. 07. 01. - 2016. 09. 30.</v>
          </cell>
          <cell r="F4" t="str">
            <v>2016. 07. 01. - 2016. 09. 30.</v>
          </cell>
          <cell r="G4" t="str">
            <v>2016. 07. 01. - 2016. 09. 30.</v>
          </cell>
          <cell r="H4" t="str">
            <v>2016. 07. 01. - 2016. 09. 30.</v>
          </cell>
          <cell r="I4" t="str">
            <v>2016. 07. 01. - 2016. 09. 30.</v>
          </cell>
          <cell r="J4" t="str">
            <v>2016. 07. 01. - 2016. 09. 30.</v>
          </cell>
          <cell r="K4" t="str">
            <v>2016. 07. 01. - 2016. 09. 30.</v>
          </cell>
          <cell r="L4" t="str">
            <v>2016. 07. 01. - 2016. 09. 30.</v>
          </cell>
          <cell r="M4" t="str">
            <v>2016. 07. 01. - 2016. 09. 30.</v>
          </cell>
          <cell r="N4" t="str">
            <v>2016. 07. 01. - 2016. 09. 30.</v>
          </cell>
          <cell r="O4" t="str">
            <v>2016. 07. 01. - 2016. 09. 30.</v>
          </cell>
          <cell r="P4" t="str">
            <v>2016. 07. 01. - 2016. 09. 30.</v>
          </cell>
          <cell r="Q4" t="str">
            <v>2016. 07. 01. - 2016. 09. 30.</v>
          </cell>
          <cell r="R4" t="str">
            <v>2016. 07. 01. - 2016. 09. 30.</v>
          </cell>
          <cell r="S4" t="str">
            <v>2016. 07. 01. - 2016. 09. 30.</v>
          </cell>
          <cell r="T4" t="str">
            <v>2016. 07. 01. - 2016. 09. 30.</v>
          </cell>
          <cell r="U4" t="str">
            <v>2016. 07. 01. - 2016. 09. 30.</v>
          </cell>
          <cell r="V4" t="str">
            <v>2016. 07. 01. - 2016. 09. 30.</v>
          </cell>
          <cell r="W4" t="str">
            <v>2016. 07. 01. - 2016. 09. 30.</v>
          </cell>
          <cell r="X4" t="str">
            <v>2016. 07. 01. - 2016. 09. 30.</v>
          </cell>
          <cell r="Y4" t="str">
            <v>2016. 07. 01. - 2016. 09. 30.</v>
          </cell>
          <cell r="Z4" t="str">
            <v>2016. 07. 01. - 2016. 09. 30.</v>
          </cell>
          <cell r="AA4" t="str">
            <v>2016. 07. 01. - 2016. 09. 30.</v>
          </cell>
          <cell r="AB4" t="str">
            <v>2016. 07. 01. - 2016. 09. 30.</v>
          </cell>
          <cell r="AC4" t="str">
            <v>2016. 07. 01. - 2016. 09. 30.</v>
          </cell>
          <cell r="AD4" t="str">
            <v>2016. 04. 01. - 2016. 06. 30.</v>
          </cell>
          <cell r="AE4" t="str">
            <v>2016. 07. 01. - 2016. 09. 30.</v>
          </cell>
          <cell r="AF4" t="str">
            <v>2016. 07. 01. - 2016. 09. 30.</v>
          </cell>
        </row>
        <row r="5">
          <cell r="B5" t="str">
            <v>Sorkód</v>
          </cell>
          <cell r="C5" t="str">
            <v>Megnevezés</v>
          </cell>
          <cell r="D5" t="str">
            <v>Válasz</v>
          </cell>
          <cell r="E5" t="str">
            <v>Válasz</v>
          </cell>
          <cell r="F5" t="str">
            <v>Válasz</v>
          </cell>
          <cell r="G5" t="str">
            <v>Válasz</v>
          </cell>
          <cell r="H5" t="str">
            <v>Válasz</v>
          </cell>
          <cell r="I5" t="str">
            <v>Válasz</v>
          </cell>
          <cell r="J5" t="str">
            <v>Válasz</v>
          </cell>
          <cell r="K5" t="str">
            <v>Válasz</v>
          </cell>
          <cell r="L5" t="str">
            <v>Válasz</v>
          </cell>
          <cell r="M5" t="str">
            <v>Válasz</v>
          </cell>
          <cell r="N5" t="str">
            <v>Válasz</v>
          </cell>
          <cell r="O5" t="str">
            <v>Válasz</v>
          </cell>
          <cell r="P5" t="str">
            <v>Válasz</v>
          </cell>
          <cell r="Q5" t="str">
            <v>Válasz</v>
          </cell>
          <cell r="R5" t="str">
            <v>Válasz</v>
          </cell>
          <cell r="S5" t="str">
            <v>Válasz</v>
          </cell>
          <cell r="T5" t="str">
            <v>Válasz</v>
          </cell>
          <cell r="U5" t="str">
            <v>Válasz</v>
          </cell>
          <cell r="V5" t="str">
            <v>Válasz</v>
          </cell>
          <cell r="W5" t="str">
            <v>Válasz</v>
          </cell>
          <cell r="X5" t="str">
            <v>Válasz</v>
          </cell>
          <cell r="Y5" t="str">
            <v>Válasz</v>
          </cell>
          <cell r="Z5" t="str">
            <v>Válasz</v>
          </cell>
          <cell r="AA5" t="str">
            <v>Válasz</v>
          </cell>
          <cell r="AB5" t="str">
            <v>Válasz</v>
          </cell>
          <cell r="AC5" t="str">
            <v>Válasz</v>
          </cell>
          <cell r="AD5" t="str">
            <v>Válasz</v>
          </cell>
          <cell r="AE5" t="str">
            <v>Válasz</v>
          </cell>
          <cell r="AF5" t="str">
            <v>Válasz</v>
          </cell>
        </row>
        <row r="6">
          <cell r="D6">
            <v>1</v>
          </cell>
          <cell r="E6">
            <v>1</v>
          </cell>
          <cell r="F6">
            <v>1</v>
          </cell>
          <cell r="G6">
            <v>1</v>
          </cell>
          <cell r="H6">
            <v>1</v>
          </cell>
          <cell r="I6">
            <v>1</v>
          </cell>
          <cell r="J6">
            <v>1</v>
          </cell>
          <cell r="K6">
            <v>1</v>
          </cell>
          <cell r="L6">
            <v>1</v>
          </cell>
          <cell r="M6">
            <v>1</v>
          </cell>
          <cell r="N6">
            <v>1</v>
          </cell>
          <cell r="O6">
            <v>1</v>
          </cell>
          <cell r="P6">
            <v>1</v>
          </cell>
          <cell r="Q6">
            <v>1</v>
          </cell>
          <cell r="R6">
            <v>1</v>
          </cell>
          <cell r="S6">
            <v>1</v>
          </cell>
          <cell r="T6">
            <v>1</v>
          </cell>
          <cell r="U6">
            <v>1</v>
          </cell>
          <cell r="V6">
            <v>1</v>
          </cell>
          <cell r="W6">
            <v>1</v>
          </cell>
          <cell r="X6">
            <v>1</v>
          </cell>
          <cell r="Y6">
            <v>1</v>
          </cell>
          <cell r="Z6">
            <v>1</v>
          </cell>
          <cell r="AA6">
            <v>1</v>
          </cell>
          <cell r="AB6">
            <v>1</v>
          </cell>
          <cell r="AC6">
            <v>1</v>
          </cell>
          <cell r="AD6">
            <v>1</v>
          </cell>
          <cell r="AE6">
            <v>1</v>
          </cell>
          <cell r="AF6">
            <v>1</v>
          </cell>
        </row>
        <row r="7">
          <cell r="D7" t="str">
            <v>a</v>
          </cell>
          <cell r="E7" t="str">
            <v>a</v>
          </cell>
          <cell r="F7" t="str">
            <v>a</v>
          </cell>
          <cell r="G7" t="str">
            <v>a</v>
          </cell>
          <cell r="H7" t="str">
            <v>a</v>
          </cell>
          <cell r="I7" t="str">
            <v>a</v>
          </cell>
          <cell r="J7" t="str">
            <v>a</v>
          </cell>
          <cell r="K7" t="str">
            <v>a</v>
          </cell>
          <cell r="L7" t="str">
            <v>a</v>
          </cell>
          <cell r="M7" t="str">
            <v>a</v>
          </cell>
          <cell r="N7" t="str">
            <v>a</v>
          </cell>
          <cell r="O7" t="str">
            <v>a</v>
          </cell>
          <cell r="P7" t="str">
            <v>a</v>
          </cell>
          <cell r="Q7" t="str">
            <v>a</v>
          </cell>
          <cell r="R7" t="str">
            <v>a</v>
          </cell>
          <cell r="S7" t="str">
            <v>a</v>
          </cell>
          <cell r="T7" t="str">
            <v>a</v>
          </cell>
          <cell r="U7" t="str">
            <v>a</v>
          </cell>
          <cell r="V7" t="str">
            <v>a</v>
          </cell>
          <cell r="W7" t="str">
            <v>a</v>
          </cell>
          <cell r="X7" t="str">
            <v>a</v>
          </cell>
          <cell r="Y7" t="str">
            <v>a</v>
          </cell>
          <cell r="Z7" t="str">
            <v>a</v>
          </cell>
          <cell r="AA7" t="str">
            <v>a</v>
          </cell>
          <cell r="AB7" t="str">
            <v>a</v>
          </cell>
          <cell r="AC7" t="str">
            <v>a</v>
          </cell>
          <cell r="AD7" t="str">
            <v>a</v>
          </cell>
          <cell r="AE7" t="str">
            <v>a</v>
          </cell>
          <cell r="AF7" t="str">
            <v>a</v>
          </cell>
        </row>
        <row r="8">
          <cell r="B8" t="str">
            <v>42Q2301</v>
          </cell>
          <cell r="C8" t="str">
            <v>Az intézmény mérete</v>
          </cell>
        </row>
        <row r="9">
          <cell r="B9" t="str">
            <v>42Q23011</v>
          </cell>
          <cell r="C9" t="str">
            <v>Az intézménynél teljes munkaidőben foglalkoztatott alkalmazottak száma összesen (kiszervezés keretében az intézménynek dolgozókat nem számítva):</v>
          </cell>
          <cell r="D9">
            <v>774</v>
          </cell>
          <cell r="E9">
            <v>1021</v>
          </cell>
          <cell r="F9">
            <v>46</v>
          </cell>
          <cell r="G9">
            <v>46</v>
          </cell>
          <cell r="H9">
            <v>85</v>
          </cell>
          <cell r="I9">
            <v>12</v>
          </cell>
          <cell r="J9">
            <v>72</v>
          </cell>
          <cell r="K9">
            <v>45</v>
          </cell>
          <cell r="L9">
            <v>26</v>
          </cell>
          <cell r="M9">
            <v>22</v>
          </cell>
          <cell r="N9">
            <v>1340</v>
          </cell>
          <cell r="O9">
            <v>37</v>
          </cell>
          <cell r="P9">
            <v>26</v>
          </cell>
          <cell r="Q9">
            <v>317</v>
          </cell>
          <cell r="R9">
            <v>110</v>
          </cell>
          <cell r="S9">
            <v>172</v>
          </cell>
          <cell r="T9">
            <v>0</v>
          </cell>
          <cell r="U9">
            <v>9</v>
          </cell>
          <cell r="V9">
            <v>102</v>
          </cell>
          <cell r="W9">
            <v>76</v>
          </cell>
          <cell r="X9">
            <v>315</v>
          </cell>
          <cell r="Y9">
            <v>184</v>
          </cell>
          <cell r="Z9">
            <v>300</v>
          </cell>
          <cell r="AA9">
            <v>427</v>
          </cell>
          <cell r="AB9">
            <v>105</v>
          </cell>
          <cell r="AC9">
            <v>84</v>
          </cell>
          <cell r="AE9">
            <v>1804</v>
          </cell>
          <cell r="AF9">
            <v>0</v>
          </cell>
        </row>
        <row r="10">
          <cell r="B10" t="str">
            <v>42Q23012</v>
          </cell>
          <cell r="C10" t="str">
            <v>Az intézménynél részmunkaidőben foglalkoztatott alkalmazottak száma összesen (kiszervezés keretében az intézménynek dolgozókat nem számítva):</v>
          </cell>
          <cell r="D10">
            <v>123</v>
          </cell>
          <cell r="E10">
            <v>37</v>
          </cell>
          <cell r="F10">
            <v>2</v>
          </cell>
          <cell r="G10">
            <v>2</v>
          </cell>
          <cell r="H10">
            <v>6</v>
          </cell>
          <cell r="I10">
            <v>2</v>
          </cell>
          <cell r="J10">
            <v>4</v>
          </cell>
          <cell r="K10">
            <v>4</v>
          </cell>
          <cell r="L10">
            <v>42</v>
          </cell>
          <cell r="M10">
            <v>8</v>
          </cell>
          <cell r="N10">
            <v>164</v>
          </cell>
          <cell r="O10">
            <v>48</v>
          </cell>
          <cell r="P10">
            <v>3</v>
          </cell>
          <cell r="Q10">
            <v>23</v>
          </cell>
          <cell r="R10">
            <v>6</v>
          </cell>
          <cell r="S10">
            <v>45</v>
          </cell>
          <cell r="T10">
            <v>33</v>
          </cell>
          <cell r="U10">
            <v>4</v>
          </cell>
          <cell r="V10">
            <v>9</v>
          </cell>
          <cell r="W10">
            <v>10</v>
          </cell>
          <cell r="X10">
            <v>53</v>
          </cell>
          <cell r="Y10">
            <v>8</v>
          </cell>
          <cell r="Z10">
            <v>49</v>
          </cell>
          <cell r="AA10">
            <v>66</v>
          </cell>
          <cell r="AB10">
            <v>14</v>
          </cell>
          <cell r="AC10">
            <v>3</v>
          </cell>
          <cell r="AE10">
            <v>149</v>
          </cell>
          <cell r="AF10">
            <v>2</v>
          </cell>
        </row>
        <row r="11">
          <cell r="B11" t="str">
            <v>42Q23013</v>
          </cell>
          <cell r="C11" t="str">
            <v>Az intézménynél informatikai munkakörben, teljes munkaidőben foglalkoztatott száma (kiszervezés keretében az intézménynek dolgozókat nem számítva):</v>
          </cell>
          <cell r="D11">
            <v>102</v>
          </cell>
          <cell r="E11">
            <v>125</v>
          </cell>
          <cell r="F11">
            <v>5</v>
          </cell>
          <cell r="G11">
            <v>5</v>
          </cell>
          <cell r="H11">
            <v>10</v>
          </cell>
          <cell r="I11">
            <v>1</v>
          </cell>
          <cell r="J11">
            <v>3</v>
          </cell>
          <cell r="K11">
            <v>2</v>
          </cell>
          <cell r="L11">
            <v>0</v>
          </cell>
          <cell r="M11">
            <v>0</v>
          </cell>
          <cell r="N11">
            <v>111</v>
          </cell>
          <cell r="O11">
            <v>5</v>
          </cell>
          <cell r="P11">
            <v>1</v>
          </cell>
          <cell r="Q11">
            <v>0</v>
          </cell>
          <cell r="R11">
            <v>5</v>
          </cell>
          <cell r="S11">
            <v>17</v>
          </cell>
          <cell r="T11">
            <v>0</v>
          </cell>
          <cell r="U11">
            <v>1</v>
          </cell>
          <cell r="V11">
            <v>9</v>
          </cell>
          <cell r="W11">
            <v>9</v>
          </cell>
          <cell r="X11">
            <v>48</v>
          </cell>
          <cell r="Y11">
            <v>15</v>
          </cell>
          <cell r="Z11">
            <v>61</v>
          </cell>
          <cell r="AA11">
            <v>56</v>
          </cell>
          <cell r="AB11">
            <v>0</v>
          </cell>
          <cell r="AC11">
            <v>6</v>
          </cell>
          <cell r="AE11">
            <v>72</v>
          </cell>
          <cell r="AF11">
            <v>0</v>
          </cell>
        </row>
        <row r="12">
          <cell r="B12" t="str">
            <v>42Q2302</v>
          </cell>
          <cell r="C12" t="str">
            <v>Az intézménynél informatikai munkakörben, részmunkaidőben foglalkoztatott száma (kiszervezés keretében az intézménynek dolgozókat nem számítva):</v>
          </cell>
        </row>
        <row r="13">
          <cell r="B13" t="str">
            <v>42Q23021</v>
          </cell>
          <cell r="C13" t="str">
            <v>Az intézménynél informatikai üzemeltetés munkakörben, teljes munkaidőben foglalkoztatott száma (kiszervezés keretében az intézménynek dolgozókat nem számítva):</v>
          </cell>
          <cell r="D13">
            <v>49</v>
          </cell>
          <cell r="E13">
            <v>47</v>
          </cell>
          <cell r="F13">
            <v>2</v>
          </cell>
          <cell r="G13">
            <v>2</v>
          </cell>
          <cell r="H13">
            <v>2</v>
          </cell>
          <cell r="I13">
            <v>0</v>
          </cell>
          <cell r="J13">
            <v>1</v>
          </cell>
          <cell r="K13">
            <v>0</v>
          </cell>
          <cell r="L13">
            <v>0</v>
          </cell>
          <cell r="M13">
            <v>0</v>
          </cell>
          <cell r="N13">
            <v>0</v>
          </cell>
          <cell r="O13">
            <v>0</v>
          </cell>
          <cell r="P13">
            <v>1</v>
          </cell>
          <cell r="Q13">
            <v>0</v>
          </cell>
          <cell r="R13">
            <v>2</v>
          </cell>
          <cell r="S13">
            <v>8</v>
          </cell>
          <cell r="T13">
            <v>0</v>
          </cell>
          <cell r="U13">
            <v>1</v>
          </cell>
          <cell r="V13">
            <v>4</v>
          </cell>
          <cell r="W13">
            <v>4</v>
          </cell>
          <cell r="X13">
            <v>19</v>
          </cell>
          <cell r="Y13">
            <v>9</v>
          </cell>
          <cell r="Z13">
            <v>14</v>
          </cell>
          <cell r="AA13">
            <v>15</v>
          </cell>
          <cell r="AB13">
            <v>0</v>
          </cell>
          <cell r="AC13">
            <v>2</v>
          </cell>
          <cell r="AE13">
            <v>29</v>
          </cell>
          <cell r="AF13">
            <v>0</v>
          </cell>
        </row>
        <row r="14">
          <cell r="B14" t="str">
            <v>42Q23022</v>
          </cell>
          <cell r="C14" t="str">
            <v>Az intézménynél informatikai üzemeltetés munkakörben, részmunkaidőben foglalkoztatott száma (kiszervezés keretében az intézménynek dolgozókat nem számítva):</v>
          </cell>
          <cell r="D14">
            <v>1</v>
          </cell>
          <cell r="E14">
            <v>0</v>
          </cell>
          <cell r="F14">
            <v>0</v>
          </cell>
          <cell r="G14">
            <v>0</v>
          </cell>
          <cell r="H14">
            <v>0</v>
          </cell>
          <cell r="I14">
            <v>0</v>
          </cell>
          <cell r="J14">
            <v>0</v>
          </cell>
          <cell r="K14">
            <v>1</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1</v>
          </cell>
          <cell r="AA14">
            <v>0</v>
          </cell>
          <cell r="AB14">
            <v>0</v>
          </cell>
          <cell r="AC14">
            <v>0</v>
          </cell>
          <cell r="AE14">
            <v>0</v>
          </cell>
          <cell r="AF14">
            <v>0</v>
          </cell>
        </row>
        <row r="15">
          <cell r="B15" t="str">
            <v>42Q2303</v>
          </cell>
          <cell r="C15" t="str">
            <v>Belső ellenőrzés</v>
          </cell>
        </row>
        <row r="16">
          <cell r="B16" t="str">
            <v>42Q23031</v>
          </cell>
          <cell r="C16" t="str">
            <v>Az intézmény informatikai belső ellenőrzését az intézmény milyen módon oldja meg: Dedikált informatikai belső ellenőr/Általános belső ellenőr/Külső auditor</v>
          </cell>
          <cell r="D16" t="str">
            <v>Dedikált IT belső ellenőr</v>
          </cell>
          <cell r="E16" t="str">
            <v>Dedikált informatikai belső ellenőr</v>
          </cell>
          <cell r="F16" t="str">
            <v>Általános belső ellenőr</v>
          </cell>
          <cell r="G16" t="str">
            <v>Általános belső ellenőr</v>
          </cell>
          <cell r="H16" t="str">
            <v>Általános belső ellenőr</v>
          </cell>
          <cell r="I16" t="str">
            <v>Általános belső ellenőr</v>
          </cell>
          <cell r="J16" t="str">
            <v>Általános belső ellenőr</v>
          </cell>
          <cell r="K16" t="str">
            <v>Általános belső ellenőr</v>
          </cell>
          <cell r="L16" t="str">
            <v>Általános belső ellenőr</v>
          </cell>
          <cell r="M16" t="str">
            <v>Általános belső ellenőr/ Külső auditor</v>
          </cell>
          <cell r="N16" t="str">
            <v>Dedikált informatikai belső ellenőr</v>
          </cell>
          <cell r="O16" t="str">
            <v>Általános belső ellenőr</v>
          </cell>
          <cell r="P16" t="str">
            <v>Külső auditor</v>
          </cell>
          <cell r="Q16" t="str">
            <v>Külső auditor</v>
          </cell>
          <cell r="R16" t="str">
            <v>Általános belső ellenőr</v>
          </cell>
          <cell r="S16" t="str">
            <v>megbízott külső IT biztonsági felelős</v>
          </cell>
          <cell r="T16" t="str">
            <v>megbízott külső IT biztonsági felelős</v>
          </cell>
          <cell r="U16" t="str">
            <v>BDO Könyvvizsgáló Kft Átfogó éves</v>
          </cell>
          <cell r="V16" t="str">
            <v>Általános belső ellenőr</v>
          </cell>
          <cell r="W16" t="str">
            <v>Általános belső ellenőr</v>
          </cell>
          <cell r="X16" t="str">
            <v>Általános belső ellenőr külső szakértő igénybevételével</v>
          </cell>
          <cell r="Y16" t="str">
            <v>Külső Auditor</v>
          </cell>
          <cell r="Z16" t="str">
            <v>Általános belső ellenőr és külső auditor</v>
          </cell>
          <cell r="AA16" t="str">
            <v>Dedikált informatikai belső ellenőr</v>
          </cell>
          <cell r="AB16" t="str">
            <v>Általános belső ellenőr</v>
          </cell>
          <cell r="AC16" t="str">
            <v>Általános belső ellenőr és Külső auditor</v>
          </cell>
          <cell r="AE16" t="str">
            <v>Általános belső ellenőr/Külső auditor</v>
          </cell>
          <cell r="AF16">
            <v>0</v>
          </cell>
        </row>
        <row r="17">
          <cell r="B17" t="str">
            <v>42Q23032</v>
          </cell>
          <cell r="C17" t="str">
            <v>Van-e az intézmény informatikai belső ellenőrzését ellátó személynek valamilyen informatikai auditori képesítése (pl. CISA, Neumann szakértő, ISO271001)? (Igen/Nem)</v>
          </cell>
          <cell r="D17" t="str">
            <v>Igen</v>
          </cell>
          <cell r="E17" t="str">
            <v>Nem</v>
          </cell>
          <cell r="F17" t="str">
            <v>Nem</v>
          </cell>
          <cell r="G17" t="str">
            <v>Nem</v>
          </cell>
          <cell r="H17" t="str">
            <v>N</v>
          </cell>
          <cell r="I17" t="str">
            <v>N</v>
          </cell>
          <cell r="J17" t="str">
            <v>N</v>
          </cell>
          <cell r="K17" t="str">
            <v>Nem</v>
          </cell>
          <cell r="L17" t="str">
            <v>Nem</v>
          </cell>
          <cell r="M17" t="str">
            <v>N</v>
          </cell>
          <cell r="N17" t="str">
            <v>CISA</v>
          </cell>
          <cell r="O17" t="str">
            <v>N</v>
          </cell>
          <cell r="P17" t="str">
            <v>I CISA CISM CRISC</v>
          </cell>
          <cell r="Q17" t="str">
            <v>Igen</v>
          </cell>
          <cell r="R17" t="str">
            <v>Igen</v>
          </cell>
          <cell r="S17" t="str">
            <v>igen (CISA)</v>
          </cell>
          <cell r="T17" t="str">
            <v>igen (CISA)</v>
          </cell>
          <cell r="U17" t="str">
            <v>Igen</v>
          </cell>
          <cell r="V17" t="str">
            <v>nem</v>
          </cell>
          <cell r="W17" t="str">
            <v>nem</v>
          </cell>
          <cell r="X17" t="str">
            <v>Általános belső ellenőrnek nincs; külső szakértőnek van</v>
          </cell>
          <cell r="Y17" t="str">
            <v>Igen</v>
          </cell>
          <cell r="Z17" t="str">
            <v>Nem</v>
          </cell>
          <cell r="AA17" t="str">
            <v>Igen; CISA</v>
          </cell>
          <cell r="AB17" t="str">
            <v>Nem</v>
          </cell>
          <cell r="AC17" t="str">
            <v>ISO 27001 LA; OSCP</v>
          </cell>
          <cell r="AE17" t="str">
            <v>I</v>
          </cell>
          <cell r="AF17">
            <v>0</v>
          </cell>
        </row>
        <row r="18">
          <cell r="B18" t="str">
            <v>42Q23033</v>
          </cell>
          <cell r="C18" t="str">
            <v>Az intézmény legutolsó informatikai vizsgálatának időpontja (jelentés átadása):</v>
          </cell>
          <cell r="D18">
            <v>42588</v>
          </cell>
          <cell r="E18">
            <v>42480</v>
          </cell>
          <cell r="F18">
            <v>42090</v>
          </cell>
          <cell r="G18">
            <v>42090</v>
          </cell>
          <cell r="H18">
            <v>41759</v>
          </cell>
          <cell r="I18">
            <v>41778</v>
          </cell>
          <cell r="J18">
            <v>41254</v>
          </cell>
          <cell r="K18">
            <v>42597</v>
          </cell>
          <cell r="L18">
            <v>42633</v>
          </cell>
          <cell r="M18">
            <v>42404</v>
          </cell>
          <cell r="N18">
            <v>42633</v>
          </cell>
          <cell r="O18">
            <v>41318</v>
          </cell>
          <cell r="P18">
            <v>42643</v>
          </cell>
          <cell r="Q18">
            <v>42642</v>
          </cell>
          <cell r="R18">
            <v>42360</v>
          </cell>
          <cell r="S18">
            <v>42529</v>
          </cell>
          <cell r="T18">
            <v>42529</v>
          </cell>
          <cell r="U18">
            <v>42522</v>
          </cell>
          <cell r="V18">
            <v>42422</v>
          </cell>
          <cell r="W18">
            <v>42422</v>
          </cell>
          <cell r="X18">
            <v>42334</v>
          </cell>
          <cell r="Y18">
            <v>42597</v>
          </cell>
          <cell r="Z18">
            <v>42290</v>
          </cell>
          <cell r="AA18">
            <v>42661</v>
          </cell>
          <cell r="AB18">
            <v>41782</v>
          </cell>
          <cell r="AC18">
            <v>42649</v>
          </cell>
          <cell r="AE18">
            <v>42569</v>
          </cell>
          <cell r="AF18">
            <v>0</v>
          </cell>
        </row>
        <row r="19">
          <cell r="B19" t="str">
            <v>42Q2304</v>
          </cell>
          <cell r="C19" t="str">
            <v>Szabályozás aktualitása</v>
          </cell>
        </row>
        <row r="20">
          <cell r="B20" t="str">
            <v>42Q23041</v>
          </cell>
          <cell r="C20" t="str">
            <v>Informatikai szabályzat(ok)/eljárásrend(ek) utolsó felülvizsgálatának dátuma:</v>
          </cell>
          <cell r="D20">
            <v>42430</v>
          </cell>
          <cell r="E20">
            <v>42573</v>
          </cell>
          <cell r="F20">
            <v>42569</v>
          </cell>
          <cell r="G20">
            <v>42569</v>
          </cell>
          <cell r="H20">
            <v>42491</v>
          </cell>
          <cell r="I20">
            <v>42491</v>
          </cell>
          <cell r="J20">
            <v>42471</v>
          </cell>
          <cell r="K20">
            <v>42338</v>
          </cell>
          <cell r="L20">
            <v>42472</v>
          </cell>
          <cell r="M20">
            <v>42370</v>
          </cell>
          <cell r="N20">
            <v>42643</v>
          </cell>
          <cell r="O20">
            <v>42363</v>
          </cell>
          <cell r="P20">
            <v>42642</v>
          </cell>
          <cell r="Q20">
            <v>42641</v>
          </cell>
          <cell r="R20">
            <v>42654</v>
          </cell>
          <cell r="S20">
            <v>42584</v>
          </cell>
          <cell r="T20">
            <v>42584</v>
          </cell>
          <cell r="U20">
            <v>41932</v>
          </cell>
          <cell r="V20">
            <v>42431</v>
          </cell>
          <cell r="W20">
            <v>42431</v>
          </cell>
          <cell r="X20">
            <v>42325</v>
          </cell>
          <cell r="Y20">
            <v>42552</v>
          </cell>
          <cell r="Z20">
            <v>42598</v>
          </cell>
          <cell r="AA20">
            <v>42618</v>
          </cell>
          <cell r="AB20">
            <v>42461</v>
          </cell>
          <cell r="AC20">
            <v>42376</v>
          </cell>
          <cell r="AE20">
            <v>42522</v>
          </cell>
          <cell r="AF20">
            <v>0</v>
          </cell>
        </row>
        <row r="21">
          <cell r="B21" t="str">
            <v>42Q23042</v>
          </cell>
          <cell r="C21" t="str">
            <v>Informatikai szabályzat(ok)/eljárásrend(ek) utolsó módosításának dátuma:</v>
          </cell>
          <cell r="D21">
            <v>42571</v>
          </cell>
          <cell r="E21">
            <v>42573</v>
          </cell>
          <cell r="F21">
            <v>42569</v>
          </cell>
          <cell r="G21">
            <v>42569</v>
          </cell>
          <cell r="H21">
            <v>42491</v>
          </cell>
          <cell r="I21">
            <v>42491</v>
          </cell>
          <cell r="J21">
            <v>42471</v>
          </cell>
          <cell r="K21">
            <v>42339</v>
          </cell>
          <cell r="L21">
            <v>42472</v>
          </cell>
          <cell r="M21">
            <v>42370</v>
          </cell>
          <cell r="N21">
            <v>42643</v>
          </cell>
          <cell r="O21">
            <v>42363</v>
          </cell>
          <cell r="P21">
            <v>42642</v>
          </cell>
          <cell r="Q21">
            <v>42641</v>
          </cell>
          <cell r="R21">
            <v>42654</v>
          </cell>
          <cell r="S21">
            <v>42570</v>
          </cell>
          <cell r="T21">
            <v>42570</v>
          </cell>
          <cell r="U21">
            <v>41932</v>
          </cell>
          <cell r="V21">
            <v>42472</v>
          </cell>
          <cell r="W21">
            <v>42472</v>
          </cell>
          <cell r="X21">
            <v>42325</v>
          </cell>
          <cell r="Y21">
            <v>42552</v>
          </cell>
          <cell r="Z21">
            <v>42598</v>
          </cell>
          <cell r="AA21">
            <v>42618</v>
          </cell>
          <cell r="AB21">
            <v>42461</v>
          </cell>
          <cell r="AC21">
            <v>42407</v>
          </cell>
          <cell r="AE21">
            <v>42612</v>
          </cell>
          <cell r="AF21">
            <v>0</v>
          </cell>
        </row>
        <row r="22">
          <cell r="B22" t="str">
            <v>42Q2305</v>
          </cell>
          <cell r="C22" t="str">
            <v>Kockázatkezelés</v>
          </cell>
        </row>
        <row r="23">
          <cell r="B23" t="str">
            <v>42Q23051</v>
          </cell>
          <cell r="C23" t="str">
            <v>Az informatikai kockázatok felmérésével és elemzésével megbízott felelős személy, illetve szervezet megjelölése</v>
          </cell>
          <cell r="D23" t="str">
            <v>Siket Csaba (Információ biztonsági felelős)</v>
          </cell>
          <cell r="E23" t="str">
            <v>Deák László IT biztonsági osztály</v>
          </cell>
          <cell r="F23" t="str">
            <v>Regionális és Helyi biztonsági vezető</v>
          </cell>
          <cell r="G23" t="str">
            <v>Regionális és Helyi biztonsági vezető</v>
          </cell>
          <cell r="H23" t="str">
            <v>Földi Tibor - IBF</v>
          </cell>
          <cell r="I23" t="str">
            <v>Földi Tibor IBF</v>
          </cell>
          <cell r="J23" t="str">
            <v>Juhász Bence - Kockázatkezelési osztály</v>
          </cell>
          <cell r="K23" t="str">
            <v>kockázatkezelési vezető</v>
          </cell>
          <cell r="L23" t="str">
            <v>ITSecure Kft</v>
          </cell>
          <cell r="M23" t="str">
            <v>Palya Ferenc</v>
          </cell>
          <cell r="N23" t="str">
            <v>Pintér Béla</v>
          </cell>
          <cell r="O23" t="str">
            <v>Pintér Béla</v>
          </cell>
          <cell r="P23" t="str">
            <v>Borbély Sándor Noreg Kft.</v>
          </cell>
          <cell r="Q23" t="str">
            <v>Coomportix Kft.</v>
          </cell>
          <cell r="R23" t="str">
            <v>Adminisztrácios és informatikai igazgató (informatikai osztály)</v>
          </cell>
          <cell r="S23" t="str">
            <v>FANDK AUDIT KFT.</v>
          </cell>
          <cell r="T23" t="str">
            <v>FANDK AUDIT KFT.</v>
          </cell>
          <cell r="U23" t="str">
            <v>Regatta Szoftver Bt</v>
          </cell>
          <cell r="V23" t="str">
            <v>IT Security officer</v>
          </cell>
          <cell r="W23" t="str">
            <v>IT Security officer</v>
          </cell>
          <cell r="X23" t="str">
            <v>Integrált Kockázat Kezelési osztály</v>
          </cell>
          <cell r="Y23" t="str">
            <v>Bíró Szabolcs / IT Főosztály</v>
          </cell>
          <cell r="Z23" t="str">
            <v>ITSecure Kft</v>
          </cell>
          <cell r="AA23" t="str">
            <v>IBF; WSH Kft.</v>
          </cell>
          <cell r="AB23" t="str">
            <v>ITSecure Kft</v>
          </cell>
          <cell r="AC23" t="str">
            <v>Informatikai igazgató; Informatikai Igazgatóság</v>
          </cell>
          <cell r="AE23" t="str">
            <v>Informatikai Biztonsági Osztály</v>
          </cell>
          <cell r="AF23">
            <v>0</v>
          </cell>
        </row>
        <row r="24">
          <cell r="B24" t="str">
            <v>42Q23052</v>
          </cell>
          <cell r="C24" t="str">
            <v>Az informatikai biztonsági kockázatok utolsó felülvizsgálatának időpontja?</v>
          </cell>
          <cell r="D24">
            <v>42465</v>
          </cell>
          <cell r="E24">
            <v>42643</v>
          </cell>
          <cell r="F24">
            <v>42632</v>
          </cell>
          <cell r="G24">
            <v>42632</v>
          </cell>
          <cell r="H24">
            <v>42348</v>
          </cell>
          <cell r="I24">
            <v>42356</v>
          </cell>
          <cell r="J24">
            <v>41932</v>
          </cell>
          <cell r="K24">
            <v>42572</v>
          </cell>
          <cell r="L24">
            <v>42223</v>
          </cell>
          <cell r="M24">
            <v>42321</v>
          </cell>
          <cell r="N24">
            <v>42597</v>
          </cell>
          <cell r="O24">
            <v>42233</v>
          </cell>
          <cell r="P24">
            <v>42642</v>
          </cell>
          <cell r="Q24">
            <v>42632</v>
          </cell>
          <cell r="R24">
            <v>42338</v>
          </cell>
          <cell r="S24">
            <v>41820</v>
          </cell>
          <cell r="T24">
            <v>41820</v>
          </cell>
          <cell r="U24">
            <v>41932</v>
          </cell>
          <cell r="V24">
            <v>42353</v>
          </cell>
          <cell r="W24">
            <v>42353</v>
          </cell>
          <cell r="X24">
            <v>42454</v>
          </cell>
          <cell r="Y24">
            <v>42641</v>
          </cell>
          <cell r="Z24">
            <v>42223</v>
          </cell>
          <cell r="AA24">
            <v>42299</v>
          </cell>
          <cell r="AB24">
            <v>42223</v>
          </cell>
          <cell r="AC24">
            <v>42649</v>
          </cell>
          <cell r="AE24">
            <v>42067</v>
          </cell>
          <cell r="AF24">
            <v>0</v>
          </cell>
        </row>
        <row r="25">
          <cell r="B25" t="str">
            <v>42Q23053</v>
          </cell>
          <cell r="C25" t="str">
            <v>A legutolsó informatikai kockázat elemzés erdményeképpen készült-e intézkedési terv az informatikai kockázatok csökkentése érdekében? (Igen/Nem)</v>
          </cell>
          <cell r="D25" t="str">
            <v>Igen</v>
          </cell>
          <cell r="E25" t="str">
            <v>Igen</v>
          </cell>
          <cell r="F25" t="str">
            <v>Igen</v>
          </cell>
          <cell r="G25" t="str">
            <v>Igen</v>
          </cell>
          <cell r="H25" t="str">
            <v>I</v>
          </cell>
          <cell r="I25" t="str">
            <v>I</v>
          </cell>
          <cell r="J25" t="str">
            <v>I</v>
          </cell>
          <cell r="K25" t="str">
            <v>nem</v>
          </cell>
          <cell r="L25" t="str">
            <v>Igen</v>
          </cell>
          <cell r="M25" t="str">
            <v>I</v>
          </cell>
          <cell r="N25" t="str">
            <v>I</v>
          </cell>
          <cell r="O25" t="str">
            <v>I</v>
          </cell>
          <cell r="P25" t="str">
            <v>I</v>
          </cell>
          <cell r="Q25" t="str">
            <v>Igen</v>
          </cell>
          <cell r="R25" t="str">
            <v>Igen</v>
          </cell>
          <cell r="S25" t="str">
            <v>igen</v>
          </cell>
          <cell r="T25" t="str">
            <v>igen</v>
          </cell>
          <cell r="U25" t="str">
            <v>Igen</v>
          </cell>
          <cell r="V25" t="str">
            <v>igen</v>
          </cell>
          <cell r="W25" t="str">
            <v>igen</v>
          </cell>
          <cell r="X25" t="str">
            <v>Igen</v>
          </cell>
          <cell r="Y25" t="str">
            <v>Igen</v>
          </cell>
          <cell r="Z25" t="str">
            <v>Igen</v>
          </cell>
          <cell r="AA25" t="str">
            <v>Igen; BIA jelentés;GAP analízis</v>
          </cell>
          <cell r="AB25" t="str">
            <v>Igen</v>
          </cell>
          <cell r="AC25" t="str">
            <v>I</v>
          </cell>
          <cell r="AE25" t="str">
            <v>Igen</v>
          </cell>
          <cell r="AF25">
            <v>0</v>
          </cell>
        </row>
        <row r="26">
          <cell r="B26" t="str">
            <v>42Q23054</v>
          </cell>
          <cell r="C26" t="str">
            <v>A legutolsó informatikai kockázat elemzés maradékkockázatát az intézmény vezetése megismerte? (Igen/Nem)</v>
          </cell>
          <cell r="D26" t="str">
            <v>Igen</v>
          </cell>
          <cell r="E26" t="str">
            <v>Igen</v>
          </cell>
          <cell r="F26" t="str">
            <v>Igen</v>
          </cell>
          <cell r="G26" t="str">
            <v>Igen</v>
          </cell>
          <cell r="H26" t="str">
            <v>I</v>
          </cell>
          <cell r="I26" t="str">
            <v>I</v>
          </cell>
          <cell r="J26" t="str">
            <v>I</v>
          </cell>
          <cell r="K26" t="str">
            <v>nem</v>
          </cell>
          <cell r="L26" t="str">
            <v>Igen</v>
          </cell>
          <cell r="M26" t="str">
            <v>I</v>
          </cell>
          <cell r="N26" t="str">
            <v>I</v>
          </cell>
          <cell r="O26" t="str">
            <v>I</v>
          </cell>
          <cell r="P26" t="str">
            <v>I</v>
          </cell>
          <cell r="Q26" t="str">
            <v>Igen</v>
          </cell>
          <cell r="R26" t="str">
            <v>Igen</v>
          </cell>
          <cell r="S26" t="str">
            <v>igen</v>
          </cell>
          <cell r="T26" t="str">
            <v>igen</v>
          </cell>
          <cell r="U26" t="str">
            <v>Igen</v>
          </cell>
          <cell r="V26" t="str">
            <v>igen</v>
          </cell>
          <cell r="W26" t="str">
            <v>igen</v>
          </cell>
          <cell r="X26" t="str">
            <v>Igen</v>
          </cell>
          <cell r="Y26" t="str">
            <v>nem</v>
          </cell>
          <cell r="Z26" t="str">
            <v>Igen</v>
          </cell>
          <cell r="AA26" t="str">
            <v>Igen</v>
          </cell>
          <cell r="AB26" t="str">
            <v>Igen</v>
          </cell>
          <cell r="AC26" t="str">
            <v>I</v>
          </cell>
          <cell r="AE26" t="str">
            <v>Igen</v>
          </cell>
          <cell r="AF26">
            <v>0</v>
          </cell>
        </row>
        <row r="27">
          <cell r="B27" t="str">
            <v>42Q2306</v>
          </cell>
          <cell r="C27" t="str">
            <v>Üzletmenet folytonossági terv</v>
          </cell>
        </row>
        <row r="28">
          <cell r="B28" t="str">
            <v>42Q23061</v>
          </cell>
          <cell r="C28" t="str">
            <v>Van-e az intézménynek a felső vezetés által elfogadott üzletmenet-folytonossági terve (BCP)? (Igen/Nem)</v>
          </cell>
          <cell r="D28" t="str">
            <v>igen</v>
          </cell>
          <cell r="E28" t="str">
            <v>Igen</v>
          </cell>
          <cell r="F28" t="str">
            <v>Igen</v>
          </cell>
          <cell r="G28" t="str">
            <v>Igen</v>
          </cell>
          <cell r="H28" t="str">
            <v>I</v>
          </cell>
          <cell r="I28" t="str">
            <v>I</v>
          </cell>
          <cell r="J28" t="str">
            <v>I</v>
          </cell>
          <cell r="K28" t="str">
            <v>Igen</v>
          </cell>
          <cell r="L28" t="str">
            <v>Igen</v>
          </cell>
          <cell r="M28" t="str">
            <v>I</v>
          </cell>
          <cell r="N28" t="str">
            <v>I</v>
          </cell>
          <cell r="O28" t="str">
            <v>I</v>
          </cell>
          <cell r="P28" t="str">
            <v>I</v>
          </cell>
          <cell r="Q28" t="str">
            <v>Igen</v>
          </cell>
          <cell r="R28" t="str">
            <v>Igen</v>
          </cell>
          <cell r="S28" t="str">
            <v>igen</v>
          </cell>
          <cell r="T28" t="str">
            <v>igen</v>
          </cell>
          <cell r="U28" t="str">
            <v>Igen</v>
          </cell>
          <cell r="V28" t="str">
            <v>igen</v>
          </cell>
          <cell r="W28" t="str">
            <v>igen</v>
          </cell>
          <cell r="X28" t="str">
            <v>Igen</v>
          </cell>
          <cell r="Y28" t="str">
            <v>igen</v>
          </cell>
          <cell r="Z28" t="str">
            <v>Igen</v>
          </cell>
          <cell r="AA28" t="str">
            <v>Igen</v>
          </cell>
          <cell r="AB28" t="str">
            <v>Igen</v>
          </cell>
          <cell r="AC28" t="str">
            <v>I</v>
          </cell>
          <cell r="AE28" t="str">
            <v>Igen</v>
          </cell>
          <cell r="AF28">
            <v>0</v>
          </cell>
        </row>
        <row r="29">
          <cell r="B29" t="str">
            <v>42Q23062</v>
          </cell>
          <cell r="C29" t="str">
            <v>Az ügyfelek szerződéskezelésére vonatkozó üzletmenet-folytonossági terv utolsó aktualizálásának dátuma:</v>
          </cell>
          <cell r="D29">
            <v>42436</v>
          </cell>
          <cell r="E29">
            <v>42551</v>
          </cell>
          <cell r="F29">
            <v>42478</v>
          </cell>
          <cell r="G29">
            <v>42478</v>
          </cell>
          <cell r="H29">
            <v>42491</v>
          </cell>
          <cell r="I29">
            <v>42491</v>
          </cell>
          <cell r="J29">
            <v>42430</v>
          </cell>
          <cell r="K29">
            <v>42454</v>
          </cell>
          <cell r="L29">
            <v>42221</v>
          </cell>
          <cell r="M29">
            <v>42353</v>
          </cell>
          <cell r="N29">
            <v>42549</v>
          </cell>
          <cell r="O29">
            <v>40422</v>
          </cell>
          <cell r="P29">
            <v>42642</v>
          </cell>
          <cell r="Q29">
            <v>42544</v>
          </cell>
          <cell r="R29">
            <v>42641</v>
          </cell>
          <cell r="S29">
            <v>42416</v>
          </cell>
          <cell r="T29">
            <v>42416</v>
          </cell>
          <cell r="U29">
            <v>41932</v>
          </cell>
          <cell r="V29">
            <v>41976</v>
          </cell>
          <cell r="W29">
            <v>41976</v>
          </cell>
          <cell r="X29">
            <v>42310</v>
          </cell>
          <cell r="Y29">
            <v>42465</v>
          </cell>
          <cell r="Z29">
            <v>42598</v>
          </cell>
          <cell r="AA29">
            <v>42268</v>
          </cell>
          <cell r="AB29">
            <v>42461</v>
          </cell>
          <cell r="AC29">
            <v>42136</v>
          </cell>
          <cell r="AE29">
            <v>42437</v>
          </cell>
          <cell r="AF29">
            <v>0</v>
          </cell>
        </row>
        <row r="30">
          <cell r="B30" t="str">
            <v>42Q23063</v>
          </cell>
          <cell r="C30" t="str">
            <v>Az ügyfelek szerződéskezelési szolgáltatásában a fennakadás előfordulásának száma az utóbbi negyedévben:</v>
          </cell>
          <cell r="D30">
            <v>0</v>
          </cell>
          <cell r="E30">
            <v>11</v>
          </cell>
          <cell r="F30">
            <v>0</v>
          </cell>
          <cell r="G30">
            <v>0</v>
          </cell>
          <cell r="H30">
            <v>0</v>
          </cell>
          <cell r="I30">
            <v>0</v>
          </cell>
          <cell r="J30">
            <v>0</v>
          </cell>
          <cell r="K30">
            <v>0</v>
          </cell>
          <cell r="L30">
            <v>0</v>
          </cell>
          <cell r="M30">
            <v>0</v>
          </cell>
          <cell r="N30">
            <v>2</v>
          </cell>
          <cell r="O30">
            <v>0</v>
          </cell>
          <cell r="P30">
            <v>0</v>
          </cell>
          <cell r="Q30">
            <v>3</v>
          </cell>
          <cell r="R30">
            <v>0</v>
          </cell>
          <cell r="S30">
            <v>6</v>
          </cell>
          <cell r="T30">
            <v>6</v>
          </cell>
          <cell r="U30">
            <v>0</v>
          </cell>
          <cell r="V30">
            <v>0</v>
          </cell>
          <cell r="W30">
            <v>0</v>
          </cell>
          <cell r="X30">
            <v>0</v>
          </cell>
          <cell r="Y30">
            <v>4</v>
          </cell>
          <cell r="Z30">
            <v>0</v>
          </cell>
          <cell r="AA30">
            <v>0</v>
          </cell>
          <cell r="AB30">
            <v>0</v>
          </cell>
          <cell r="AC30">
            <v>0</v>
          </cell>
          <cell r="AE30">
            <v>0</v>
          </cell>
          <cell r="AF30">
            <v>0</v>
          </cell>
        </row>
        <row r="31">
          <cell r="B31" t="str">
            <v>42Q23064</v>
          </cell>
          <cell r="C31" t="str">
            <v>Az ügyfelek szerződéskezelési szolgáltatásában a fennakadás előfordulások összesített időtartama az utóbbi negyedévben (órában):</v>
          </cell>
          <cell r="D31">
            <v>0</v>
          </cell>
          <cell r="E31">
            <v>14</v>
          </cell>
          <cell r="F31">
            <v>0</v>
          </cell>
          <cell r="G31">
            <v>0</v>
          </cell>
          <cell r="H31">
            <v>0</v>
          </cell>
          <cell r="I31">
            <v>0</v>
          </cell>
          <cell r="J31">
            <v>0</v>
          </cell>
          <cell r="K31">
            <v>0</v>
          </cell>
          <cell r="L31">
            <v>0</v>
          </cell>
          <cell r="M31">
            <v>0</v>
          </cell>
          <cell r="N31">
            <v>0.14166699999999999</v>
          </cell>
          <cell r="O31">
            <v>0</v>
          </cell>
          <cell r="P31">
            <v>0</v>
          </cell>
          <cell r="Q31">
            <v>1.8</v>
          </cell>
          <cell r="R31">
            <v>0</v>
          </cell>
          <cell r="S31">
            <v>6.86</v>
          </cell>
          <cell r="T31">
            <v>6.86</v>
          </cell>
          <cell r="U31">
            <v>0</v>
          </cell>
          <cell r="V31">
            <v>0</v>
          </cell>
          <cell r="W31">
            <v>0</v>
          </cell>
          <cell r="X31">
            <v>0</v>
          </cell>
          <cell r="Y31">
            <v>2</v>
          </cell>
          <cell r="Z31">
            <v>0</v>
          </cell>
          <cell r="AA31">
            <v>0</v>
          </cell>
          <cell r="AB31">
            <v>0</v>
          </cell>
          <cell r="AC31">
            <v>0</v>
          </cell>
          <cell r="AE31">
            <v>0</v>
          </cell>
          <cell r="AF31">
            <v>0</v>
          </cell>
        </row>
        <row r="32">
          <cell r="B32" t="str">
            <v>42Q23065</v>
          </cell>
          <cell r="C32" t="str">
            <v>Az ügyfelek internetes felületen keresztül történő szerződéskezelésére vonatkozó üzletmenet-folytonossági terv utolsó aktualizálásának dátuma:</v>
          </cell>
          <cell r="D32">
            <v>42461</v>
          </cell>
          <cell r="E32">
            <v>42551</v>
          </cell>
          <cell r="F32">
            <v>0</v>
          </cell>
          <cell r="G32">
            <v>0</v>
          </cell>
          <cell r="H32">
            <v>42491</v>
          </cell>
          <cell r="I32">
            <v>42491</v>
          </cell>
          <cell r="J32">
            <v>42430</v>
          </cell>
          <cell r="K32">
            <v>0</v>
          </cell>
          <cell r="L32">
            <v>42221</v>
          </cell>
          <cell r="M32">
            <v>42353</v>
          </cell>
          <cell r="N32">
            <v>42549</v>
          </cell>
          <cell r="O32">
            <v>40422</v>
          </cell>
          <cell r="P32">
            <v>0</v>
          </cell>
          <cell r="Q32">
            <v>42429</v>
          </cell>
          <cell r="R32">
            <v>42641</v>
          </cell>
          <cell r="S32">
            <v>1</v>
          </cell>
          <cell r="T32">
            <v>1</v>
          </cell>
          <cell r="U32">
            <v>0</v>
          </cell>
          <cell r="V32">
            <v>0</v>
          </cell>
          <cell r="W32">
            <v>0</v>
          </cell>
          <cell r="X32">
            <v>42297</v>
          </cell>
          <cell r="Y32">
            <v>0</v>
          </cell>
          <cell r="Z32">
            <v>42598</v>
          </cell>
          <cell r="AA32">
            <v>0</v>
          </cell>
          <cell r="AB32">
            <v>42461</v>
          </cell>
          <cell r="AC32">
            <v>42136</v>
          </cell>
          <cell r="AE32">
            <v>42440</v>
          </cell>
          <cell r="AF32">
            <v>0</v>
          </cell>
        </row>
        <row r="33">
          <cell r="B33" t="str">
            <v>42Q23066</v>
          </cell>
          <cell r="C33" t="str">
            <v>Az ügyfelek internetes felületen keresztül történő szerződéskezelési szolgáltatásában a fennakadás előfordulásának száma az utóbbi negyedévben:</v>
          </cell>
          <cell r="D33">
            <v>0</v>
          </cell>
          <cell r="E33">
            <v>3</v>
          </cell>
          <cell r="F33">
            <v>0</v>
          </cell>
          <cell r="G33">
            <v>0</v>
          </cell>
          <cell r="H33">
            <v>0</v>
          </cell>
          <cell r="I33">
            <v>0</v>
          </cell>
          <cell r="J33">
            <v>0</v>
          </cell>
          <cell r="K33">
            <v>0</v>
          </cell>
          <cell r="L33">
            <v>0</v>
          </cell>
          <cell r="M33">
            <v>0</v>
          </cell>
          <cell r="N33">
            <v>3</v>
          </cell>
          <cell r="O33">
            <v>0</v>
          </cell>
          <cell r="P33">
            <v>0</v>
          </cell>
          <cell r="Q33">
            <v>2</v>
          </cell>
          <cell r="R33">
            <v>0</v>
          </cell>
          <cell r="S33">
            <v>9</v>
          </cell>
          <cell r="T33">
            <v>9</v>
          </cell>
          <cell r="U33">
            <v>0</v>
          </cell>
          <cell r="V33">
            <v>0</v>
          </cell>
          <cell r="W33">
            <v>0</v>
          </cell>
          <cell r="X33">
            <v>0</v>
          </cell>
          <cell r="Y33">
            <v>2</v>
          </cell>
          <cell r="Z33">
            <v>0</v>
          </cell>
          <cell r="AA33">
            <v>0</v>
          </cell>
          <cell r="AB33">
            <v>0</v>
          </cell>
          <cell r="AC33">
            <v>0</v>
          </cell>
          <cell r="AE33">
            <v>0</v>
          </cell>
          <cell r="AF33">
            <v>0</v>
          </cell>
        </row>
        <row r="34">
          <cell r="B34" t="str">
            <v>42Q23067</v>
          </cell>
          <cell r="C34" t="str">
            <v>Az ügyfelek internetes felületen keresztül történő szerződéskezelési szolgáltatásában a fennakadás előfordulások összesített időtartama az utóbbi negyedévben (órában):</v>
          </cell>
          <cell r="D34">
            <v>0</v>
          </cell>
          <cell r="E34">
            <v>8</v>
          </cell>
          <cell r="F34">
            <v>0</v>
          </cell>
          <cell r="G34">
            <v>0</v>
          </cell>
          <cell r="H34">
            <v>0</v>
          </cell>
          <cell r="I34">
            <v>0</v>
          </cell>
          <cell r="J34">
            <v>0</v>
          </cell>
          <cell r="K34">
            <v>0</v>
          </cell>
          <cell r="L34">
            <v>0</v>
          </cell>
          <cell r="M34">
            <v>0</v>
          </cell>
          <cell r="N34">
            <v>0.20416699999999999</v>
          </cell>
          <cell r="O34">
            <v>0</v>
          </cell>
          <cell r="P34">
            <v>0</v>
          </cell>
          <cell r="Q34">
            <v>1.2</v>
          </cell>
          <cell r="R34">
            <v>0</v>
          </cell>
          <cell r="S34">
            <v>4.1500000000000004</v>
          </cell>
          <cell r="T34">
            <v>4.1500000000000004</v>
          </cell>
          <cell r="U34">
            <v>0</v>
          </cell>
          <cell r="V34">
            <v>0</v>
          </cell>
          <cell r="W34">
            <v>0</v>
          </cell>
          <cell r="X34">
            <v>0</v>
          </cell>
          <cell r="Y34">
            <v>2</v>
          </cell>
          <cell r="Z34">
            <v>0</v>
          </cell>
          <cell r="AA34">
            <v>0</v>
          </cell>
          <cell r="AB34">
            <v>0</v>
          </cell>
          <cell r="AC34">
            <v>0</v>
          </cell>
          <cell r="AE34">
            <v>0</v>
          </cell>
          <cell r="AF34">
            <v>0</v>
          </cell>
        </row>
        <row r="35">
          <cell r="B35" t="str">
            <v>42Q23068</v>
          </cell>
          <cell r="C35" t="str">
            <v>Az üzletmenet-folytonossági terv utolsó (részleges) tesztelésének dátuma:</v>
          </cell>
          <cell r="D35">
            <v>42534</v>
          </cell>
          <cell r="E35">
            <v>42637</v>
          </cell>
          <cell r="F35">
            <v>42692</v>
          </cell>
          <cell r="G35">
            <v>42692</v>
          </cell>
          <cell r="H35">
            <v>42339</v>
          </cell>
          <cell r="I35">
            <v>42636</v>
          </cell>
          <cell r="J35">
            <v>42352</v>
          </cell>
          <cell r="K35">
            <v>42266</v>
          </cell>
          <cell r="L35">
            <v>42599</v>
          </cell>
          <cell r="M35">
            <v>42367</v>
          </cell>
          <cell r="N35">
            <v>42622</v>
          </cell>
          <cell r="O35">
            <v>40422</v>
          </cell>
          <cell r="P35">
            <v>42520</v>
          </cell>
          <cell r="Q35">
            <v>42657</v>
          </cell>
          <cell r="R35">
            <v>42192</v>
          </cell>
          <cell r="S35">
            <v>42241</v>
          </cell>
          <cell r="T35">
            <v>42241</v>
          </cell>
          <cell r="U35">
            <v>41932</v>
          </cell>
          <cell r="V35">
            <v>41912</v>
          </cell>
          <cell r="W35">
            <v>41912</v>
          </cell>
          <cell r="X35">
            <v>42343</v>
          </cell>
          <cell r="Y35">
            <v>42132</v>
          </cell>
          <cell r="Z35">
            <v>42599</v>
          </cell>
          <cell r="AA35">
            <v>42389</v>
          </cell>
          <cell r="AB35">
            <v>42599</v>
          </cell>
          <cell r="AC35">
            <v>42627</v>
          </cell>
          <cell r="AE35">
            <v>42550</v>
          </cell>
          <cell r="AF35">
            <v>0</v>
          </cell>
        </row>
        <row r="36">
          <cell r="B36" t="str">
            <v>42Q2307</v>
          </cell>
          <cell r="C36" t="str">
            <v>Üzemmenet folytonosság (informatika BCP-je) biztosítása</v>
          </cell>
        </row>
        <row r="37">
          <cell r="B37" t="str">
            <v>42Q23071</v>
          </cell>
          <cell r="C37" t="str">
            <v>Vannak-e az intézménynél a kritikus rendszerekhez meleg tartalék-erőforrások (rendelkezésre áll-e működőképes alkalmazás, megfelelő hálózati kapcsolat)? (Igen/Nem)</v>
          </cell>
          <cell r="D37" t="str">
            <v>Igen</v>
          </cell>
          <cell r="E37" t="str">
            <v>Igen</v>
          </cell>
          <cell r="F37" t="str">
            <v>Igen</v>
          </cell>
          <cell r="G37" t="str">
            <v>Igen</v>
          </cell>
          <cell r="H37" t="str">
            <v>I</v>
          </cell>
          <cell r="I37" t="str">
            <v>I</v>
          </cell>
          <cell r="J37" t="str">
            <v>N</v>
          </cell>
          <cell r="K37" t="str">
            <v>Igen</v>
          </cell>
          <cell r="L37" t="str">
            <v>Igen</v>
          </cell>
          <cell r="M37" t="str">
            <v>I</v>
          </cell>
          <cell r="N37" t="str">
            <v>N</v>
          </cell>
          <cell r="O37" t="str">
            <v>N</v>
          </cell>
          <cell r="P37" t="str">
            <v>I</v>
          </cell>
          <cell r="Q37" t="str">
            <v>Igen</v>
          </cell>
          <cell r="R37" t="str">
            <v>Igen</v>
          </cell>
          <cell r="S37" t="str">
            <v>igen</v>
          </cell>
          <cell r="T37" t="str">
            <v>igen</v>
          </cell>
          <cell r="U37" t="str">
            <v>nem</v>
          </cell>
          <cell r="V37" t="str">
            <v>igen</v>
          </cell>
          <cell r="W37" t="str">
            <v>igen</v>
          </cell>
          <cell r="X37" t="str">
            <v>Igen</v>
          </cell>
          <cell r="Y37" t="str">
            <v>Igen</v>
          </cell>
          <cell r="Z37" t="str">
            <v>Igen</v>
          </cell>
          <cell r="AA37" t="str">
            <v>Igen</v>
          </cell>
          <cell r="AB37" t="str">
            <v>Igen</v>
          </cell>
          <cell r="AC37" t="str">
            <v>I</v>
          </cell>
          <cell r="AE37" t="str">
            <v>IGEN</v>
          </cell>
          <cell r="AF37">
            <v>0</v>
          </cell>
        </row>
        <row r="38">
          <cell r="B38" t="str">
            <v>42Q23072</v>
          </cell>
          <cell r="C38" t="str">
            <v>Vannak-e az intézménynél a kritikus rendszerekhez hideg tartalék-erőforrások (megfelelő hardver, amelyen ugyan nem az alkalmazás fut, esetleg üresen áll, de szükség esetén az alkalmazás és az adatok telepíthetők rá)? (Igen/Nem)</v>
          </cell>
          <cell r="D38" t="str">
            <v>Igen</v>
          </cell>
          <cell r="E38" t="str">
            <v>Igen</v>
          </cell>
          <cell r="F38" t="str">
            <v>Igen</v>
          </cell>
          <cell r="G38" t="str">
            <v>Igen</v>
          </cell>
          <cell r="H38" t="str">
            <v>I</v>
          </cell>
          <cell r="I38" t="str">
            <v>I</v>
          </cell>
          <cell r="J38" t="str">
            <v>I</v>
          </cell>
          <cell r="K38" t="str">
            <v>Igen</v>
          </cell>
          <cell r="L38" t="str">
            <v>Igen</v>
          </cell>
          <cell r="M38" t="str">
            <v>I</v>
          </cell>
          <cell r="N38" t="str">
            <v>I</v>
          </cell>
          <cell r="O38" t="str">
            <v>I</v>
          </cell>
          <cell r="P38" t="str">
            <v>I</v>
          </cell>
          <cell r="Q38" t="str">
            <v>Igen</v>
          </cell>
          <cell r="R38" t="str">
            <v>Igen</v>
          </cell>
          <cell r="S38" t="str">
            <v>igen</v>
          </cell>
          <cell r="T38" t="str">
            <v>igen</v>
          </cell>
          <cell r="U38" t="str">
            <v>nem</v>
          </cell>
          <cell r="V38" t="str">
            <v>nem</v>
          </cell>
          <cell r="W38" t="str">
            <v>nem</v>
          </cell>
          <cell r="X38" t="str">
            <v>Igen</v>
          </cell>
          <cell r="Y38" t="str">
            <v>igen</v>
          </cell>
          <cell r="Z38" t="str">
            <v>Igen</v>
          </cell>
          <cell r="AA38" t="str">
            <v>Igen</v>
          </cell>
          <cell r="AB38" t="str">
            <v>Igen</v>
          </cell>
          <cell r="AC38" t="str">
            <v>I</v>
          </cell>
          <cell r="AE38" t="str">
            <v>IGEN</v>
          </cell>
          <cell r="AF38">
            <v>0</v>
          </cell>
        </row>
        <row r="39">
          <cell r="B39" t="str">
            <v>42Q23073</v>
          </cell>
          <cell r="C39" t="str">
            <v>Kötött-e az intézmény szerződéseket a kritikus rendszerek erőforrásainak adott határidőn belüli pótlására (Igen/Nem)?</v>
          </cell>
          <cell r="D39" t="str">
            <v>Igen</v>
          </cell>
          <cell r="E39" t="str">
            <v>Igen</v>
          </cell>
          <cell r="F39" t="str">
            <v>Igen</v>
          </cell>
          <cell r="G39" t="str">
            <v>Igen</v>
          </cell>
          <cell r="H39" t="str">
            <v>I</v>
          </cell>
          <cell r="I39" t="str">
            <v>I</v>
          </cell>
          <cell r="J39" t="str">
            <v>I</v>
          </cell>
          <cell r="K39" t="str">
            <v>Igen</v>
          </cell>
          <cell r="L39" t="str">
            <v>Igen</v>
          </cell>
          <cell r="M39" t="str">
            <v>I</v>
          </cell>
          <cell r="N39" t="str">
            <v>I</v>
          </cell>
          <cell r="O39" t="str">
            <v>I</v>
          </cell>
          <cell r="P39" t="str">
            <v>I</v>
          </cell>
          <cell r="Q39" t="str">
            <v>Igen</v>
          </cell>
          <cell r="R39" t="str">
            <v>Igen</v>
          </cell>
          <cell r="S39" t="str">
            <v>igen</v>
          </cell>
          <cell r="T39" t="str">
            <v>igen</v>
          </cell>
          <cell r="U39" t="str">
            <v>Igen</v>
          </cell>
          <cell r="V39" t="str">
            <v>nem</v>
          </cell>
          <cell r="W39" t="str">
            <v>nem</v>
          </cell>
          <cell r="X39" t="str">
            <v>Igen</v>
          </cell>
          <cell r="Y39" t="str">
            <v>Igen</v>
          </cell>
          <cell r="Z39" t="str">
            <v>Igen</v>
          </cell>
          <cell r="AA39" t="str">
            <v>Igen</v>
          </cell>
          <cell r="AB39" t="str">
            <v>Igen</v>
          </cell>
          <cell r="AC39" t="str">
            <v>I</v>
          </cell>
          <cell r="AE39" t="str">
            <v>IGEN</v>
          </cell>
          <cell r="AF39">
            <v>0</v>
          </cell>
        </row>
        <row r="40">
          <cell r="B40" t="str">
            <v>42Q23074</v>
          </cell>
          <cell r="C40" t="str">
            <v>Az intézmény az adatokat és a tartalék IT erőforrásokat az elsődleges IT erőforrásoktól földrajzilag elkülönülő telephelyen tárolja, illetve működteti? (Igen/Nem)</v>
          </cell>
          <cell r="D40" t="str">
            <v>Igen</v>
          </cell>
          <cell r="E40" t="str">
            <v>Igen</v>
          </cell>
          <cell r="F40" t="str">
            <v>Igen</v>
          </cell>
          <cell r="G40" t="str">
            <v>Igen</v>
          </cell>
          <cell r="H40" t="str">
            <v>I</v>
          </cell>
          <cell r="I40" t="str">
            <v>I</v>
          </cell>
          <cell r="J40" t="str">
            <v>I</v>
          </cell>
          <cell r="K40" t="str">
            <v>Igen</v>
          </cell>
          <cell r="L40" t="str">
            <v>Igen</v>
          </cell>
          <cell r="M40" t="str">
            <v>I</v>
          </cell>
          <cell r="N40" t="str">
            <v>I</v>
          </cell>
          <cell r="O40" t="str">
            <v>I</v>
          </cell>
          <cell r="P40" t="str">
            <v>I</v>
          </cell>
          <cell r="Q40" t="str">
            <v>Igen</v>
          </cell>
          <cell r="R40" t="str">
            <v>Igen</v>
          </cell>
          <cell r="S40" t="str">
            <v>igen</v>
          </cell>
          <cell r="T40" t="str">
            <v>igen</v>
          </cell>
          <cell r="U40" t="str">
            <v>nem</v>
          </cell>
          <cell r="V40" t="str">
            <v>igen</v>
          </cell>
          <cell r="W40" t="str">
            <v>igen</v>
          </cell>
          <cell r="X40" t="str">
            <v>Igen</v>
          </cell>
          <cell r="Y40" t="str">
            <v>igen</v>
          </cell>
          <cell r="Z40" t="str">
            <v>Igen</v>
          </cell>
          <cell r="AA40" t="str">
            <v>Igen</v>
          </cell>
          <cell r="AB40" t="str">
            <v>Igen</v>
          </cell>
          <cell r="AC40" t="str">
            <v>I</v>
          </cell>
          <cell r="AE40" t="str">
            <v>IGEN</v>
          </cell>
          <cell r="AF40">
            <v>0</v>
          </cell>
        </row>
        <row r="41">
          <cell r="B41" t="str">
            <v>42Q23075</v>
          </cell>
          <cell r="C41" t="str">
            <v>Van-e az intézménynek elfogadott informatikai katasztrófa utáni visszaállítási terve (DRP)? (Igen/Nem)</v>
          </cell>
          <cell r="D41" t="str">
            <v>Igen</v>
          </cell>
          <cell r="E41" t="str">
            <v>Igen</v>
          </cell>
          <cell r="F41" t="str">
            <v>Igen</v>
          </cell>
          <cell r="G41" t="str">
            <v>Igen</v>
          </cell>
          <cell r="H41" t="str">
            <v>I</v>
          </cell>
          <cell r="I41" t="str">
            <v>I</v>
          </cell>
          <cell r="J41" t="str">
            <v>I</v>
          </cell>
          <cell r="K41" t="str">
            <v>Igen</v>
          </cell>
          <cell r="L41" t="str">
            <v>Igen</v>
          </cell>
          <cell r="M41" t="str">
            <v>I</v>
          </cell>
          <cell r="N41" t="str">
            <v>I</v>
          </cell>
          <cell r="O41" t="str">
            <v>I</v>
          </cell>
          <cell r="P41" t="str">
            <v>I</v>
          </cell>
          <cell r="Q41" t="str">
            <v>Igen</v>
          </cell>
          <cell r="R41" t="str">
            <v>Igen</v>
          </cell>
          <cell r="S41" t="str">
            <v>igen</v>
          </cell>
          <cell r="T41" t="str">
            <v>igen</v>
          </cell>
          <cell r="U41" t="str">
            <v>Igen</v>
          </cell>
          <cell r="V41" t="str">
            <v>nem</v>
          </cell>
          <cell r="W41" t="str">
            <v>nem</v>
          </cell>
          <cell r="X41" t="str">
            <v>Igen</v>
          </cell>
          <cell r="Y41" t="str">
            <v>Igen</v>
          </cell>
          <cell r="Z41" t="str">
            <v>Igen</v>
          </cell>
          <cell r="AA41" t="str">
            <v>Igen</v>
          </cell>
          <cell r="AB41" t="str">
            <v>Igen</v>
          </cell>
          <cell r="AC41" t="str">
            <v>I</v>
          </cell>
          <cell r="AE41" t="str">
            <v>IGEN</v>
          </cell>
          <cell r="AF41">
            <v>0</v>
          </cell>
        </row>
        <row r="42">
          <cell r="B42" t="str">
            <v>42Q23076</v>
          </cell>
          <cell r="C42" t="str">
            <v>Az informatikai katasztrófa utáni visszaállítási terve (DRP) utolsó felülvizsgálatának dátuma?</v>
          </cell>
          <cell r="D42">
            <v>20160319</v>
          </cell>
          <cell r="E42">
            <v>20160928</v>
          </cell>
          <cell r="F42">
            <v>20160418</v>
          </cell>
          <cell r="G42">
            <v>20160418</v>
          </cell>
          <cell r="H42">
            <v>20160419</v>
          </cell>
          <cell r="I42">
            <v>20160419</v>
          </cell>
          <cell r="J42">
            <v>20151201</v>
          </cell>
          <cell r="K42">
            <v>20151222</v>
          </cell>
          <cell r="L42">
            <v>20150727</v>
          </cell>
          <cell r="M42">
            <v>20151215</v>
          </cell>
          <cell r="N42">
            <v>20160930</v>
          </cell>
          <cell r="O42">
            <v>20150911</v>
          </cell>
          <cell r="P42">
            <v>20160331</v>
          </cell>
          <cell r="Q42">
            <v>20160521</v>
          </cell>
          <cell r="R42">
            <v>20161014</v>
          </cell>
          <cell r="S42">
            <v>20160202</v>
          </cell>
          <cell r="T42">
            <v>20160202</v>
          </cell>
          <cell r="U42">
            <v>20141020</v>
          </cell>
          <cell r="V42">
            <v>20140402</v>
          </cell>
          <cell r="W42">
            <v>20140402</v>
          </cell>
          <cell r="X42">
            <v>20151020</v>
          </cell>
          <cell r="Y42">
            <v>20160324</v>
          </cell>
          <cell r="Z42">
            <v>20160816</v>
          </cell>
          <cell r="AA42">
            <v>20141211</v>
          </cell>
          <cell r="AB42">
            <v>20160401</v>
          </cell>
          <cell r="AC42">
            <v>20150512</v>
          </cell>
          <cell r="AE42">
            <v>20150723</v>
          </cell>
          <cell r="AF42">
            <v>0</v>
          </cell>
        </row>
        <row r="43">
          <cell r="B43" t="str">
            <v>42Q23077</v>
          </cell>
          <cell r="C43" t="str">
            <v>Az informatikai katasztrófa utáni visszaállítási terv (DRP) (részleges) tesztelésének utolsó dátuma?</v>
          </cell>
          <cell r="D43">
            <v>20160324</v>
          </cell>
          <cell r="E43">
            <v>20160924</v>
          </cell>
          <cell r="F43">
            <v>20161118</v>
          </cell>
          <cell r="G43">
            <v>20161118</v>
          </cell>
          <cell r="H43">
            <v>20160324</v>
          </cell>
          <cell r="I43">
            <v>20160829</v>
          </cell>
          <cell r="J43">
            <v>20151210</v>
          </cell>
          <cell r="K43">
            <v>20161107</v>
          </cell>
          <cell r="L43">
            <v>20160817</v>
          </cell>
          <cell r="M43">
            <v>20151229</v>
          </cell>
          <cell r="N43">
            <v>20161011</v>
          </cell>
          <cell r="O43">
            <v>20160416</v>
          </cell>
          <cell r="P43">
            <v>20160613</v>
          </cell>
          <cell r="Q43">
            <v>20160521</v>
          </cell>
          <cell r="R43">
            <v>20161014</v>
          </cell>
          <cell r="S43">
            <v>20160908</v>
          </cell>
          <cell r="T43">
            <v>20160908</v>
          </cell>
          <cell r="U43">
            <v>20141020</v>
          </cell>
          <cell r="V43">
            <v>0</v>
          </cell>
          <cell r="W43">
            <v>0</v>
          </cell>
          <cell r="X43">
            <v>20151205</v>
          </cell>
          <cell r="Y43">
            <v>20150208</v>
          </cell>
          <cell r="Z43">
            <v>20160817</v>
          </cell>
          <cell r="AA43">
            <v>20160420</v>
          </cell>
          <cell r="AB43">
            <v>20160817</v>
          </cell>
          <cell r="AC43">
            <v>20160914</v>
          </cell>
          <cell r="AE43">
            <v>20150630</v>
          </cell>
          <cell r="AF43">
            <v>0</v>
          </cell>
        </row>
        <row r="44">
          <cell r="B44" t="str">
            <v>42Q2308</v>
          </cell>
          <cell r="C44" t="str">
            <v>Külső informatikai ellenőrzés</v>
          </cell>
        </row>
        <row r="45">
          <cell r="B45" t="str">
            <v>42Q23081</v>
          </cell>
          <cell r="C45" t="str">
            <v>Az intézménynél külső auditor által készített utolsó informatikai vizsgálat szerzője és tárgya?</v>
          </cell>
          <cell r="D45" t="str">
            <v>PWC -Management Letter 2015 -BIT 151 kiegészítő jelentés"</v>
          </cell>
          <cell r="E45" t="str">
            <v>Deloitte - Allexa javítói modul betörési teszt</v>
          </cell>
          <cell r="F45" t="str">
            <v>PwC éves könyvvizsgálói jelentéshez kapcsolódó IT audit Tóth Gergely PwC</v>
          </cell>
          <cell r="G45" t="str">
            <v>PwC éves könyvvizsgálói jelentéshez kapcsolódó IT audit Tóth Gergely PwC</v>
          </cell>
          <cell r="H45" t="str">
            <v>TR Consult Kft. - Internetes Portálos Sérülékenység vizsgálata és visszaellenőrzése</v>
          </cell>
          <cell r="I45" t="str">
            <v>TR Consult Kft. Internetes Portálos Sérülékenység vizsgálata (és visszaellenőrzése)</v>
          </cell>
          <cell r="J45" t="str">
            <v>TeleFocus Rendszerház Kft - Informatikai audit jelentés a D.A.S Jogvédelmi Biztosító Zrt. Informatikai rendszeréről</v>
          </cell>
          <cell r="K45">
            <v>0</v>
          </cell>
          <cell r="L45" t="str">
            <v>ITSecure Kft - Kockázatelemzés</v>
          </cell>
          <cell r="M45" t="str">
            <v>PR Audit; IT audit jelentés</v>
          </cell>
          <cell r="N45" t="str">
            <v>Ernst &amp; Young Tanácsadó Kft. Könyvvizsgálat</v>
          </cell>
          <cell r="O45" t="str">
            <v>MNB</v>
          </cell>
          <cell r="P45" t="str">
            <v>Borbély Sándor Noreg Kft. Bejelentett hibák problémák kezelésének vizsgálata Felhasználói hozzáférési jogok kezelésének vizsgálata</v>
          </cell>
          <cell r="Q45" t="str">
            <v>Security.hu - Információbiztonsági és Informatikai Tanácsadó és Szolgáltató Kft. Jelentés Jupiter rendszer helyi vizsgálatáról.</v>
          </cell>
          <cell r="R45" t="str">
            <v>PR-AUDIT KFT. - Törvényi megfelelőség vizsgálat és IT kockázatelemzés PR-AUDIT KFT. - KÖBE informatikai rendszerének belső sebezhetőségi vizsgálata PR-AUDIT KFT. - KÖBE informatikai rendszerének külső sebezhetőségi vizsgálata és penetrációs tesztje PR-AUDIT KFT. - KÖBE Határvédelmi Ellenőrzés</v>
          </cell>
          <cell r="S45" t="str">
            <v>Fésűs Zoltán (FANDK AUDIT KFT) Jogosultság ellenőrzés operációs rendszer és adatbázis kezelő szinteken</v>
          </cell>
          <cell r="T45" t="str">
            <v>Fésűs Zoltán (FANDK AUDIT KFT) Jogosultság ellenőrzés operációs rendszer és adatbázis kezelő szinteken</v>
          </cell>
          <cell r="U45" t="str">
            <v>BDO Könyvvizsgáló Kft Átfogó éves</v>
          </cell>
          <cell r="V45" t="str">
            <v>KPMG általános IT vizsgálat</v>
          </cell>
          <cell r="W45" t="str">
            <v>KPMG általános IT vizsgálat</v>
          </cell>
          <cell r="X45" t="str">
            <v>Könyvvizsgáló - vezetői levél- Ernst &amp; Young Kft.</v>
          </cell>
          <cell r="Y45" t="str">
            <v>PRAUDIT - SIGNAL BIZTOSÍTÓ ZRT. WIFI HÁLÓZATAINAK BIZ-TONSÁGI TESZTJE</v>
          </cell>
          <cell r="Z45" t="str">
            <v>ITSecure Kft - Kockázatelemzés</v>
          </cell>
          <cell r="AA45" t="str">
            <v>MNB audit és PWC éves könyvvizsgálói informatikai audit</v>
          </cell>
          <cell r="AB45" t="str">
            <v>ITSecure Kft - Kockázatelemzés</v>
          </cell>
          <cell r="AC45" t="str">
            <v>dr. Kőmíves Balázs / Nyomon követő ellenőrzés</v>
          </cell>
          <cell r="AE45" t="str">
            <v>Hálózati sérülékenység vizsgálat</v>
          </cell>
          <cell r="AF45">
            <v>0</v>
          </cell>
        </row>
        <row r="46">
          <cell r="B46" t="str">
            <v>42Q23082</v>
          </cell>
          <cell r="C46" t="str">
            <v>Az intézménynél külső auditor által készített utolsó informatikai vizsgálat dátuma?</v>
          </cell>
          <cell r="D46">
            <v>42369</v>
          </cell>
          <cell r="E46">
            <v>42426</v>
          </cell>
          <cell r="F46">
            <v>42416</v>
          </cell>
          <cell r="G46">
            <v>42416</v>
          </cell>
          <cell r="H46">
            <v>42452</v>
          </cell>
          <cell r="I46">
            <v>42452</v>
          </cell>
          <cell r="J46">
            <v>42026</v>
          </cell>
          <cell r="K46">
            <v>0</v>
          </cell>
          <cell r="L46">
            <v>42223</v>
          </cell>
          <cell r="M46">
            <v>42404</v>
          </cell>
          <cell r="N46">
            <v>42552</v>
          </cell>
          <cell r="O46">
            <v>42155</v>
          </cell>
          <cell r="P46">
            <v>42643</v>
          </cell>
          <cell r="Q46">
            <v>42235</v>
          </cell>
          <cell r="R46">
            <v>42338</v>
          </cell>
          <cell r="S46">
            <v>42529</v>
          </cell>
          <cell r="T46">
            <v>42529</v>
          </cell>
          <cell r="U46">
            <v>42522</v>
          </cell>
          <cell r="V46">
            <v>42278</v>
          </cell>
          <cell r="W46">
            <v>42278</v>
          </cell>
          <cell r="X46">
            <v>42475</v>
          </cell>
          <cell r="Y46">
            <v>42597</v>
          </cell>
          <cell r="Z46">
            <v>42223</v>
          </cell>
          <cell r="AA46">
            <v>0</v>
          </cell>
          <cell r="AB46">
            <v>42142</v>
          </cell>
          <cell r="AC46">
            <v>42649</v>
          </cell>
          <cell r="AE46">
            <v>42534</v>
          </cell>
          <cell r="AF46">
            <v>0</v>
          </cell>
        </row>
        <row r="47">
          <cell r="B47" t="str">
            <v>42Q2309</v>
          </cell>
          <cell r="C47" t="str">
            <v>Kiszervezés</v>
          </cell>
        </row>
        <row r="48">
          <cell r="B48" t="str">
            <v>42Q23091</v>
          </cell>
          <cell r="C48" t="str">
            <v>Kiszervezte-e az intézmény valamely tevékenységének informatikai üzemeltetését? (Igen/Nem)</v>
          </cell>
          <cell r="D48" t="str">
            <v>Igen</v>
          </cell>
          <cell r="E48" t="str">
            <v>Igen</v>
          </cell>
          <cell r="F48" t="str">
            <v>Igen</v>
          </cell>
          <cell r="G48" t="str">
            <v>Igen</v>
          </cell>
          <cell r="H48" t="str">
            <v>I</v>
          </cell>
          <cell r="I48" t="str">
            <v>I</v>
          </cell>
          <cell r="J48" t="str">
            <v>N</v>
          </cell>
          <cell r="K48" t="str">
            <v>Igen</v>
          </cell>
          <cell r="L48" t="str">
            <v>Igen</v>
          </cell>
          <cell r="M48" t="str">
            <v>I</v>
          </cell>
          <cell r="N48" t="str">
            <v>I</v>
          </cell>
          <cell r="O48" t="str">
            <v>I</v>
          </cell>
          <cell r="P48" t="str">
            <v>I</v>
          </cell>
          <cell r="Q48" t="str">
            <v>Igen</v>
          </cell>
          <cell r="R48" t="str">
            <v>Igen</v>
          </cell>
          <cell r="S48" t="str">
            <v>igen</v>
          </cell>
          <cell r="T48" t="str">
            <v>igen</v>
          </cell>
          <cell r="U48" t="str">
            <v>Igen</v>
          </cell>
          <cell r="V48" t="str">
            <v>igen</v>
          </cell>
          <cell r="W48" t="str">
            <v>igen</v>
          </cell>
          <cell r="X48" t="str">
            <v>Igen</v>
          </cell>
          <cell r="Y48" t="str">
            <v>igen</v>
          </cell>
          <cell r="Z48" t="str">
            <v>Igen</v>
          </cell>
          <cell r="AA48" t="str">
            <v>Igen</v>
          </cell>
          <cell r="AB48" t="str">
            <v>Igen</v>
          </cell>
          <cell r="AC48" t="str">
            <v>I</v>
          </cell>
          <cell r="AE48" t="str">
            <v>Igen</v>
          </cell>
          <cell r="AF48">
            <v>0</v>
          </cell>
        </row>
        <row r="49">
          <cell r="B49" t="str">
            <v>42Q23092</v>
          </cell>
          <cell r="C49" t="str">
            <v>A kiszervezett tevékenységet ellenőrizte-e az intézmény az elmúlt egy évben? (Igen/Nem)</v>
          </cell>
          <cell r="D49" t="str">
            <v>Igen</v>
          </cell>
          <cell r="E49" t="str">
            <v>Igen</v>
          </cell>
          <cell r="F49" t="str">
            <v>Igen</v>
          </cell>
          <cell r="G49" t="str">
            <v>Igen</v>
          </cell>
          <cell r="H49" t="str">
            <v>I</v>
          </cell>
          <cell r="I49" t="str">
            <v>I</v>
          </cell>
          <cell r="J49" t="str">
            <v>#</v>
          </cell>
          <cell r="K49" t="str">
            <v>Igen</v>
          </cell>
          <cell r="L49" t="str">
            <v>Igen</v>
          </cell>
          <cell r="M49" t="str">
            <v>I</v>
          </cell>
          <cell r="N49" t="str">
            <v>I</v>
          </cell>
          <cell r="O49" t="str">
            <v>N</v>
          </cell>
          <cell r="P49" t="str">
            <v>I</v>
          </cell>
          <cell r="Q49" t="str">
            <v>Nem</v>
          </cell>
          <cell r="R49" t="str">
            <v>Igen</v>
          </cell>
          <cell r="S49" t="str">
            <v>nem</v>
          </cell>
          <cell r="T49" t="str">
            <v>nem</v>
          </cell>
          <cell r="U49" t="str">
            <v>Igen</v>
          </cell>
          <cell r="V49" t="str">
            <v>igen</v>
          </cell>
          <cell r="W49" t="str">
            <v>igen</v>
          </cell>
          <cell r="X49" t="str">
            <v>Igen</v>
          </cell>
          <cell r="Y49" t="str">
            <v>igen</v>
          </cell>
          <cell r="Z49" t="str">
            <v>Igen</v>
          </cell>
          <cell r="AA49" t="str">
            <v>Igen</v>
          </cell>
          <cell r="AB49" t="str">
            <v>Igen</v>
          </cell>
          <cell r="AC49" t="str">
            <v>I</v>
          </cell>
          <cell r="AE49" t="str">
            <v>Igen</v>
          </cell>
          <cell r="AF49">
            <v>0</v>
          </cell>
        </row>
        <row r="50">
          <cell r="B50" t="str">
            <v>42Q2310</v>
          </cell>
          <cell r="C50" t="str">
            <v>Elérhetőségi adatok</v>
          </cell>
        </row>
        <row r="51">
          <cell r="B51" t="str">
            <v>42Q23101</v>
          </cell>
          <cell r="C51" t="str">
            <v>Az intézmény informatikai vezetőjének neve:</v>
          </cell>
          <cell r="D51" t="str">
            <v>Kerepesi Károly</v>
          </cell>
          <cell r="E51" t="str">
            <v>Nagyné Agárdi Györgyi</v>
          </cell>
          <cell r="F51" t="str">
            <v>Czinder András</v>
          </cell>
          <cell r="G51" t="str">
            <v>Czinder András</v>
          </cell>
          <cell r="H51" t="str">
            <v>Wiand László</v>
          </cell>
          <cell r="I51" t="str">
            <v>Wiand László</v>
          </cell>
          <cell r="J51" t="str">
            <v>Garai-Szabó Tamás</v>
          </cell>
          <cell r="K51" t="str">
            <v>Pichler Anita</v>
          </cell>
          <cell r="L51" t="str">
            <v>Tóth Zoltán</v>
          </cell>
          <cell r="M51" t="str">
            <v>Balázs Zsuzsanna</v>
          </cell>
          <cell r="N51" t="str">
            <v>Rákóczy György</v>
          </cell>
          <cell r="O51" t="str">
            <v>Dede Barnabás</v>
          </cell>
          <cell r="P51">
            <v>0</v>
          </cell>
          <cell r="Q51" t="str">
            <v>Kris Cornelis</v>
          </cell>
          <cell r="R51" t="str">
            <v>Mede Béla</v>
          </cell>
          <cell r="S51" t="str">
            <v>Zánkai Attila</v>
          </cell>
          <cell r="T51" t="str">
            <v>Zánkai Attila</v>
          </cell>
          <cell r="U51" t="str">
            <v>Dr. Gábor László</v>
          </cell>
          <cell r="V51" t="str">
            <v>Michael Walter</v>
          </cell>
          <cell r="W51" t="str">
            <v>Michael Walter</v>
          </cell>
          <cell r="X51" t="str">
            <v>Gyurcsek Tamás</v>
          </cell>
          <cell r="Y51" t="str">
            <v>Szegi Lajos</v>
          </cell>
          <cell r="Z51" t="str">
            <v>Sziglová Renáta</v>
          </cell>
          <cell r="AA51" t="str">
            <v>Fazekas Ferenc</v>
          </cell>
          <cell r="AB51" t="str">
            <v>Tóth Zoltán</v>
          </cell>
          <cell r="AC51" t="str">
            <v>Horváth György</v>
          </cell>
          <cell r="AE51" t="str">
            <v>Budai-Tüske Gábor</v>
          </cell>
          <cell r="AF51">
            <v>0</v>
          </cell>
        </row>
        <row r="52">
          <cell r="B52" t="str">
            <v>42Q23102</v>
          </cell>
          <cell r="C52" t="str">
            <v>Az intézmény informatikai vezetőjének E-mail címe:</v>
          </cell>
          <cell r="D52" t="str">
            <v>Kerepesi.Karoly@aegon.hu</v>
          </cell>
          <cell r="E52" t="str">
            <v>gyorgyi.agardi@allianz.hu</v>
          </cell>
          <cell r="F52" t="str">
            <v>andras.czinder@cardif.hu</v>
          </cell>
          <cell r="G52" t="str">
            <v>andras.czinder@cardif.hu</v>
          </cell>
          <cell r="H52" t="str">
            <v>wiand.laszlo@cig.eu</v>
          </cell>
          <cell r="I52" t="str">
            <v>wiand.laszlo@cig.eu</v>
          </cell>
          <cell r="J52" t="str">
            <v>garaiszabo.tamas@das.hu</v>
          </cell>
          <cell r="K52" t="str">
            <v>Anita.Pichler@ergo.hu</v>
          </cell>
          <cell r="L52" t="str">
            <v>Zoltan.Toth@unionbiztosito.hu</v>
          </cell>
          <cell r="M52" t="str">
            <v>zsuzsanna.balazs@eub.hu</v>
          </cell>
          <cell r="N52" t="str">
            <v>gyorgy.rakoczy@generali.com</v>
          </cell>
          <cell r="O52" t="str">
            <v>barnabas.dede@genertel.hu</v>
          </cell>
          <cell r="P52">
            <v>0</v>
          </cell>
          <cell r="Q52" t="str">
            <v>Kris.Cornelis@kh.hu</v>
          </cell>
          <cell r="R52" t="str">
            <v>medeb@kobe.hu</v>
          </cell>
          <cell r="S52" t="str">
            <v>zankaia@mpb.hu</v>
          </cell>
          <cell r="T52" t="str">
            <v>zankaia@mpb.hu</v>
          </cell>
          <cell r="U52">
            <v>0</v>
          </cell>
          <cell r="V52" t="str">
            <v>michael.walter@mkbb.hu</v>
          </cell>
          <cell r="W52" t="str">
            <v>michael.walter@mkbb.hu</v>
          </cell>
          <cell r="X52" t="str">
            <v>gyurcsek.tamas@nn.hu</v>
          </cell>
          <cell r="Y52" t="str">
            <v>szegi.lajos@signal.hu</v>
          </cell>
          <cell r="Z52" t="str">
            <v>szigl.renata@unionbiztosito.hu</v>
          </cell>
          <cell r="AA52" t="str">
            <v>ferenc.fazekas@uniqa.hu</v>
          </cell>
          <cell r="AB52" t="str">
            <v>Zoltan.Toth@viennalife.hu</v>
          </cell>
          <cell r="AC52" t="str">
            <v>horvath.gyorgy@wabererbiztosito.hu</v>
          </cell>
          <cell r="AE52" t="str">
            <v>gabor.budaituske@groupama.hu</v>
          </cell>
          <cell r="AF52">
            <v>0</v>
          </cell>
        </row>
        <row r="53">
          <cell r="B53" t="str">
            <v>42Q23103</v>
          </cell>
          <cell r="C53" t="str">
            <v>Az intézmény informatikai vezetőjének telefonszáma:</v>
          </cell>
          <cell r="D53">
            <v>4765310</v>
          </cell>
          <cell r="E53">
            <v>3613016268</v>
          </cell>
          <cell r="F53">
            <v>3615012335</v>
          </cell>
          <cell r="G53">
            <v>3615012335</v>
          </cell>
          <cell r="H53">
            <v>36708667924</v>
          </cell>
          <cell r="I53">
            <v>36708667924</v>
          </cell>
          <cell r="J53">
            <v>614863600</v>
          </cell>
          <cell r="K53">
            <v>3618771174</v>
          </cell>
          <cell r="L53">
            <v>3616667610</v>
          </cell>
          <cell r="M53">
            <v>3614523142</v>
          </cell>
          <cell r="N53">
            <v>3614523224</v>
          </cell>
          <cell r="O53">
            <v>703840058</v>
          </cell>
          <cell r="P53">
            <v>0</v>
          </cell>
          <cell r="Q53">
            <v>3614657461</v>
          </cell>
          <cell r="R53">
            <v>8866680</v>
          </cell>
          <cell r="S53">
            <v>3614234216</v>
          </cell>
          <cell r="T53">
            <v>3614234216</v>
          </cell>
          <cell r="U53">
            <v>0</v>
          </cell>
          <cell r="V53">
            <v>3618866908</v>
          </cell>
          <cell r="W53">
            <v>3618866908</v>
          </cell>
          <cell r="X53">
            <v>3612358619</v>
          </cell>
          <cell r="Y53">
            <v>3614584141</v>
          </cell>
          <cell r="Z53">
            <v>3614864333</v>
          </cell>
          <cell r="AA53">
            <v>36202116859</v>
          </cell>
          <cell r="AB53">
            <v>3616667610</v>
          </cell>
          <cell r="AC53">
            <v>36303308796</v>
          </cell>
          <cell r="AE53">
            <v>3614623564</v>
          </cell>
          <cell r="AF53">
            <v>0</v>
          </cell>
        </row>
        <row r="54">
          <cell r="B54" t="str">
            <v>42Q23104</v>
          </cell>
          <cell r="C54" t="str">
            <v>Az intézmény informatikai biztonsági felelősének neve:</v>
          </cell>
          <cell r="D54" t="str">
            <v>Siket Csaba</v>
          </cell>
          <cell r="E54" t="str">
            <v>Deák László</v>
          </cell>
          <cell r="F54" t="str">
            <v>Czinder András</v>
          </cell>
          <cell r="G54" t="str">
            <v>Czinder András</v>
          </cell>
          <cell r="H54" t="str">
            <v>Földi Tibor</v>
          </cell>
          <cell r="I54" t="str">
            <v>Földi Tibor</v>
          </cell>
          <cell r="J54" t="str">
            <v>Juhász Bence</v>
          </cell>
          <cell r="K54" t="str">
            <v>David Alexander Krois</v>
          </cell>
          <cell r="L54" t="str">
            <v>Rónaszéki Péter</v>
          </cell>
          <cell r="M54" t="str">
            <v>Palya Ferenc</v>
          </cell>
          <cell r="N54" t="str">
            <v>Pintér Béla</v>
          </cell>
          <cell r="O54" t="str">
            <v>Pintér Béla</v>
          </cell>
          <cell r="P54" t="str">
            <v>Dr. Hochmann András</v>
          </cell>
          <cell r="Q54" t="str">
            <v>Sztruhár Szilárd</v>
          </cell>
          <cell r="R54" t="str">
            <v>Ágh Tamás</v>
          </cell>
          <cell r="S54" t="str">
            <v>Fésűs Zoltán/Amirás Erzsébet</v>
          </cell>
          <cell r="T54" t="str">
            <v>Fésűs Zoltán/Amirás Erzsébet</v>
          </cell>
          <cell r="U54" t="str">
            <v>Regatta Szofver Bt Gazsó Zoltán</v>
          </cell>
          <cell r="V54" t="str">
            <v>Biró László Miklós</v>
          </cell>
          <cell r="W54" t="str">
            <v>Biró László Miklós</v>
          </cell>
          <cell r="X54" t="str">
            <v>Bártfai Gábor</v>
          </cell>
          <cell r="Y54" t="str">
            <v>Komives Balázs dr. (Praudit)</v>
          </cell>
          <cell r="Z54" t="str">
            <v>Rónaszéki Péter</v>
          </cell>
          <cell r="AA54" t="str">
            <v>Dellei László</v>
          </cell>
          <cell r="AB54" t="str">
            <v>Rónaszéki Péter</v>
          </cell>
          <cell r="AC54" t="str">
            <v>dr. Kőmíves Balázs</v>
          </cell>
          <cell r="AE54" t="str">
            <v>Solt András</v>
          </cell>
          <cell r="AF54">
            <v>0</v>
          </cell>
        </row>
        <row r="55">
          <cell r="B55" t="str">
            <v>42Q23105</v>
          </cell>
          <cell r="C55" t="str">
            <v>Az intézmény informatikai biztonsági felelősének E-mail címe:</v>
          </cell>
          <cell r="D55" t="str">
            <v>siket.csaba@aegon.hu</v>
          </cell>
          <cell r="E55" t="str">
            <v>laszlo.deak@allianz.hu</v>
          </cell>
          <cell r="F55" t="str">
            <v>andras.czinder@cardif.hu</v>
          </cell>
          <cell r="G55" t="str">
            <v>andras.czinder@cardif.hu</v>
          </cell>
          <cell r="H55" t="str">
            <v>foldi.tibor@cig.eu</v>
          </cell>
          <cell r="I55" t="str">
            <v>foldi.tibor@cig.eu</v>
          </cell>
          <cell r="J55" t="str">
            <v>juhasz.bence@das.hu</v>
          </cell>
          <cell r="K55" t="str">
            <v>david-alexander.krois@ergo.at</v>
          </cell>
          <cell r="L55" t="str">
            <v>ronaszeki.peter@unionbiztosito.hu</v>
          </cell>
          <cell r="M55" t="str">
            <v>ferenc.palya@generali.com</v>
          </cell>
          <cell r="N55" t="str">
            <v>bela.pinter@generali.com</v>
          </cell>
          <cell r="O55" t="str">
            <v>bela.pinter@generali.com</v>
          </cell>
          <cell r="P55" t="str">
            <v>andras.hochmann@grawe.at</v>
          </cell>
          <cell r="Q55" t="str">
            <v>Szilard.Sztruhar@kh.hu</v>
          </cell>
          <cell r="R55" t="str">
            <v>aght@kobe.hu</v>
          </cell>
          <cell r="S55" t="str">
            <v>fesus.zoltan@fandk-audit.hu/Amiras.Erzsebet@mpb.hu</v>
          </cell>
          <cell r="T55" t="str">
            <v>fesus.zoltan@fandk-audit.hu/Amiras.Erzsebet@mpb.hu</v>
          </cell>
          <cell r="U55" t="str">
            <v>gazso.zoltan@regatta.hu</v>
          </cell>
          <cell r="V55" t="str">
            <v>biro.laszlo@mkbb.hu</v>
          </cell>
          <cell r="W55" t="str">
            <v>biro.laszlo@mkbb.hu</v>
          </cell>
          <cell r="X55" t="str">
            <v>bartfai.gabor@nn.hu</v>
          </cell>
          <cell r="Y55" t="str">
            <v>Kőmíves Balázs dr.</v>
          </cell>
          <cell r="Z55" t="str">
            <v>ronaszeki.peter@unionbiztosito.hu</v>
          </cell>
          <cell r="AA55" t="str">
            <v>laszlo.dellei@uniqa.hu</v>
          </cell>
          <cell r="AB55" t="str">
            <v>ronaszeki.peter@unionbiztosito.hu</v>
          </cell>
          <cell r="AC55" t="str">
            <v>balazs.komives@praudit.hu</v>
          </cell>
          <cell r="AE55" t="str">
            <v>Andras.Solt@groupama.hu</v>
          </cell>
          <cell r="AF55">
            <v>0</v>
          </cell>
        </row>
        <row r="56">
          <cell r="B56" t="str">
            <v>42Q23106</v>
          </cell>
          <cell r="C56" t="str">
            <v>Az intézmény informatikai biztonsági felelősének telefonszáma:</v>
          </cell>
          <cell r="D56">
            <v>4765630</v>
          </cell>
          <cell r="E56">
            <v>3614519384</v>
          </cell>
          <cell r="F56">
            <v>3615012335</v>
          </cell>
          <cell r="G56">
            <v>3615012335</v>
          </cell>
          <cell r="H56">
            <v>36703808990</v>
          </cell>
          <cell r="I56">
            <v>36703808990</v>
          </cell>
          <cell r="J56">
            <v>614863600</v>
          </cell>
          <cell r="K56">
            <v>431274443321</v>
          </cell>
          <cell r="L56">
            <v>36302225585</v>
          </cell>
          <cell r="M56">
            <v>36209578430</v>
          </cell>
          <cell r="N56">
            <v>3614523546</v>
          </cell>
          <cell r="O56">
            <v>14523546</v>
          </cell>
          <cell r="P56">
            <v>3612021211113</v>
          </cell>
          <cell r="Q56">
            <v>3614615350</v>
          </cell>
          <cell r="R56">
            <v>8812313</v>
          </cell>
          <cell r="S56">
            <v>6302290622</v>
          </cell>
          <cell r="T56">
            <v>6302290622</v>
          </cell>
          <cell r="U56">
            <v>36303660062</v>
          </cell>
          <cell r="V56">
            <v>3618866969</v>
          </cell>
          <cell r="W56">
            <v>3618866969</v>
          </cell>
          <cell r="X56">
            <v>3612555442</v>
          </cell>
          <cell r="Y56">
            <v>0</v>
          </cell>
          <cell r="Z56">
            <v>36302225585</v>
          </cell>
          <cell r="AA56">
            <v>36306916421</v>
          </cell>
          <cell r="AB56">
            <v>36302225585</v>
          </cell>
          <cell r="AC56">
            <v>36306222457</v>
          </cell>
          <cell r="AE56">
            <v>3614623903</v>
          </cell>
          <cell r="AF56">
            <v>0</v>
          </cell>
        </row>
        <row r="57">
          <cell r="B57" t="str">
            <v>42Q2311</v>
          </cell>
          <cell r="C57" t="str">
            <v>További információk</v>
          </cell>
        </row>
        <row r="58">
          <cell r="B58" t="str">
            <v>42Q23111</v>
          </cell>
          <cell r="C58" t="str">
            <v>Az intézmény által használt szerződéskezelő rendszer megnevezése</v>
          </cell>
          <cell r="D58" t="str">
            <v>ABLAK FutureFirst MoneyMaxx Life VVR BBB CSÖPI</v>
          </cell>
          <cell r="E58" t="str">
            <v>OPUS - az Allianz saját fejlesztésű portfolió és szerződés kezelő rendszere</v>
          </cell>
          <cell r="F58" t="str">
            <v>DFL és IWings és Frontend Tool</v>
          </cell>
          <cell r="G58" t="str">
            <v>DFL és IWings és Frontend Tool</v>
          </cell>
          <cell r="H58" t="str">
            <v>IIMS</v>
          </cell>
          <cell r="I58" t="str">
            <v>BRUNO</v>
          </cell>
          <cell r="J58" t="str">
            <v>DASIR szerződés-nyilvántartás</v>
          </cell>
          <cell r="K58" t="str">
            <v>SAP/Alice</v>
          </cell>
          <cell r="L58" t="str">
            <v>EASY</v>
          </cell>
          <cell r="M58" t="str">
            <v>MiniNeu</v>
          </cell>
          <cell r="N58" t="str">
            <v>Vias Synpac</v>
          </cell>
          <cell r="O58" t="str">
            <v>VIAS2</v>
          </cell>
          <cell r="P58" t="str">
            <v>KORIN</v>
          </cell>
          <cell r="Q58" t="str">
            <v>Jupiter. iGas. élet Craft. Electra. Polisy400. InfoPolisy. NL Craft. LoNo. IGFB2. KKNYR. Baan. Argó. faxszerver. Hibás Kötés. PPI. USB. KárNavigátor. Hírközlési hálózat. Elif. Call Center Nice. Ügyfélportál</v>
          </cell>
          <cell r="R58" t="str">
            <v>BRUNO</v>
          </cell>
          <cell r="S58" t="str">
            <v>IVVR</v>
          </cell>
          <cell r="T58" t="str">
            <v>IVVR LISY</v>
          </cell>
          <cell r="U58" t="str">
            <v>MÜBSE tagnyilvántartó</v>
          </cell>
          <cell r="V58" t="str">
            <v>ICIS</v>
          </cell>
          <cell r="W58" t="str">
            <v>COR</v>
          </cell>
          <cell r="X58" t="str">
            <v>Life400</v>
          </cell>
          <cell r="Y58" t="str">
            <v>SISI &amp; IVVR &amp; BK</v>
          </cell>
          <cell r="Z58" t="str">
            <v>Koop</v>
          </cell>
          <cell r="AA58" t="str">
            <v>CEUS</v>
          </cell>
          <cell r="AB58" t="str">
            <v>GraphTalk</v>
          </cell>
          <cell r="AC58" t="str">
            <v>Bruno</v>
          </cell>
          <cell r="AE58" t="str">
            <v>Easy Finance</v>
          </cell>
          <cell r="AF58">
            <v>0</v>
          </cell>
        </row>
        <row r="59">
          <cell r="B59" t="str">
            <v>42Q23112</v>
          </cell>
          <cell r="C59" t="str">
            <v>Az intézmény által használt portfólió kezelő rendszer megnevezése</v>
          </cell>
          <cell r="D59" t="str">
            <v>ANyR</v>
          </cell>
          <cell r="E59" t="str">
            <v>OPUS - az Allianz saját fejlesztésű portfolió és szerződés kezelő rendszere</v>
          </cell>
          <cell r="F59" t="str">
            <v>N/A</v>
          </cell>
          <cell r="G59" t="str">
            <v>N/A</v>
          </cell>
          <cell r="H59" t="str">
            <v>IIMS</v>
          </cell>
          <cell r="I59" t="str">
            <v>BRUNO</v>
          </cell>
          <cell r="J59" t="str">
            <v>Adamas befektetés nyilvántartás</v>
          </cell>
          <cell r="K59" t="str">
            <v>Trasset</v>
          </cell>
          <cell r="L59" t="str">
            <v>SimCorp</v>
          </cell>
          <cell r="M59" t="str">
            <v>SAP - Kiszervezett</v>
          </cell>
          <cell r="N59" t="str">
            <v>Clavis</v>
          </cell>
          <cell r="O59" t="str">
            <v>VIAS2</v>
          </cell>
          <cell r="P59" t="str">
            <v>Grawe Bestandsverwaltung</v>
          </cell>
          <cell r="Q59" t="str">
            <v>Trasset</v>
          </cell>
          <cell r="R59" t="str">
            <v>BRUNO</v>
          </cell>
          <cell r="S59" t="str">
            <v>TRASSET</v>
          </cell>
          <cell r="T59" t="str">
            <v>TRASSET</v>
          </cell>
          <cell r="U59" t="str">
            <v>nem</v>
          </cell>
          <cell r="V59" t="str">
            <v>ICIS</v>
          </cell>
          <cell r="W59" t="str">
            <v>COR</v>
          </cell>
          <cell r="X59" t="str">
            <v>Trasset</v>
          </cell>
          <cell r="Y59" t="str">
            <v>BK</v>
          </cell>
          <cell r="Z59" t="str">
            <v>SimCorp</v>
          </cell>
          <cell r="AA59" t="str">
            <v>CEUS</v>
          </cell>
          <cell r="AB59" t="str">
            <v>SimCorp</v>
          </cell>
          <cell r="AC59" t="str">
            <v>Bruno</v>
          </cell>
          <cell r="AE59" t="str">
            <v>Portfólió</v>
          </cell>
          <cell r="AF59">
            <v>0</v>
          </cell>
        </row>
        <row r="60">
          <cell r="B60" t="str">
            <v>42Q23113</v>
          </cell>
          <cell r="C60" t="str">
            <v>A legfontosabb rendszerek üzemeltetése saját gépteremben, vagy külső adatközpont(ok)ban történik? (Saját/Külső)</v>
          </cell>
          <cell r="D60" t="str">
            <v>Külső</v>
          </cell>
          <cell r="E60" t="str">
            <v>Külső</v>
          </cell>
          <cell r="F60" t="str">
            <v>Saját</v>
          </cell>
          <cell r="G60" t="str">
            <v>Saját</v>
          </cell>
          <cell r="H60" t="str">
            <v>Külső</v>
          </cell>
          <cell r="I60" t="str">
            <v>Külső</v>
          </cell>
          <cell r="J60" t="str">
            <v>Saját</v>
          </cell>
          <cell r="K60" t="str">
            <v>Saját</v>
          </cell>
          <cell r="L60" t="str">
            <v>Külső</v>
          </cell>
          <cell r="M60" t="str">
            <v>Külső</v>
          </cell>
          <cell r="N60" t="str">
            <v>külső</v>
          </cell>
          <cell r="O60" t="str">
            <v>külső</v>
          </cell>
          <cell r="P60" t="str">
            <v>Külső</v>
          </cell>
          <cell r="Q60" t="str">
            <v>Saját</v>
          </cell>
          <cell r="R60" t="str">
            <v>Külső</v>
          </cell>
          <cell r="S60" t="str">
            <v>Saját</v>
          </cell>
          <cell r="T60" t="str">
            <v>Saját</v>
          </cell>
          <cell r="U60" t="str">
            <v>Saját</v>
          </cell>
          <cell r="V60" t="str">
            <v>külső</v>
          </cell>
          <cell r="W60" t="str">
            <v>külső</v>
          </cell>
          <cell r="X60" t="str">
            <v>Saját/Külső</v>
          </cell>
          <cell r="Y60" t="str">
            <v>Külső gépteremben</v>
          </cell>
          <cell r="Z60" t="str">
            <v>Külső</v>
          </cell>
          <cell r="AA60" t="str">
            <v>Saját/Külső</v>
          </cell>
          <cell r="AB60" t="str">
            <v>Külső</v>
          </cell>
          <cell r="AC60" t="str">
            <v>Külső</v>
          </cell>
          <cell r="AE60" t="str">
            <v>saját gépteremben </v>
          </cell>
          <cell r="AF60">
            <v>0</v>
          </cell>
        </row>
        <row r="61">
          <cell r="B61" t="str">
            <v>42Q23114</v>
          </cell>
          <cell r="C61" t="str">
            <v>Milyen százalékban virtualizálják szervereiket? (%)</v>
          </cell>
          <cell r="D61">
            <v>95</v>
          </cell>
          <cell r="E61">
            <v>100</v>
          </cell>
          <cell r="F61">
            <v>46</v>
          </cell>
          <cell r="G61">
            <v>46</v>
          </cell>
          <cell r="H61">
            <v>1</v>
          </cell>
          <cell r="I61">
            <v>1</v>
          </cell>
          <cell r="J61">
            <v>0.44444400000000001</v>
          </cell>
          <cell r="K61">
            <v>50</v>
          </cell>
          <cell r="L61">
            <v>95</v>
          </cell>
          <cell r="M61">
            <v>100</v>
          </cell>
          <cell r="N61">
            <v>76</v>
          </cell>
          <cell r="O61">
            <v>76</v>
          </cell>
          <cell r="P61">
            <v>0</v>
          </cell>
          <cell r="Q61">
            <v>0.8</v>
          </cell>
          <cell r="R61">
            <v>80</v>
          </cell>
          <cell r="S61">
            <v>0.54</v>
          </cell>
          <cell r="T61">
            <v>0.54</v>
          </cell>
          <cell r="U61">
            <v>0.5</v>
          </cell>
          <cell r="V61">
            <v>0.88</v>
          </cell>
          <cell r="W61">
            <v>0.88</v>
          </cell>
          <cell r="X61">
            <v>70</v>
          </cell>
          <cell r="Y61">
            <v>0.93</v>
          </cell>
          <cell r="Z61">
            <v>95</v>
          </cell>
          <cell r="AA61">
            <v>0.85</v>
          </cell>
          <cell r="AB61">
            <v>95</v>
          </cell>
          <cell r="AC61">
            <v>99</v>
          </cell>
          <cell r="AE61">
            <v>100</v>
          </cell>
          <cell r="AF61">
            <v>0</v>
          </cell>
        </row>
        <row r="62">
          <cell r="B62" t="str">
            <v>42Q23115</v>
          </cell>
          <cell r="C62" t="str">
            <v>Igénybe vesznek-e külső szolgáltatót virtualizált eszközeik üzemeltetésére (felhőszolgáltatás)? (Igen/Nem)</v>
          </cell>
          <cell r="D62" t="str">
            <v>Nem</v>
          </cell>
          <cell r="E62" t="str">
            <v>Igen</v>
          </cell>
          <cell r="F62" t="str">
            <v>Nem</v>
          </cell>
          <cell r="G62" t="str">
            <v>Nem</v>
          </cell>
          <cell r="H62" t="str">
            <v>I</v>
          </cell>
          <cell r="I62" t="str">
            <v>I</v>
          </cell>
          <cell r="J62" t="str">
            <v>N</v>
          </cell>
          <cell r="K62" t="str">
            <v>Nem</v>
          </cell>
          <cell r="L62" t="str">
            <v>Nem</v>
          </cell>
          <cell r="M62" t="str">
            <v>I</v>
          </cell>
          <cell r="N62" t="str">
            <v>I</v>
          </cell>
          <cell r="O62" t="str">
            <v>I</v>
          </cell>
          <cell r="P62" t="str">
            <v>N</v>
          </cell>
          <cell r="Q62" t="str">
            <v>nem</v>
          </cell>
          <cell r="R62" t="str">
            <v>Nem</v>
          </cell>
          <cell r="S62" t="str">
            <v>nem</v>
          </cell>
          <cell r="T62" t="str">
            <v>nem</v>
          </cell>
          <cell r="U62" t="str">
            <v>Nem</v>
          </cell>
          <cell r="V62" t="str">
            <v>igen</v>
          </cell>
          <cell r="W62" t="str">
            <v>igen</v>
          </cell>
          <cell r="X62" t="str">
            <v>Nem</v>
          </cell>
          <cell r="Y62" t="str">
            <v>Nem</v>
          </cell>
          <cell r="Z62" t="str">
            <v>Nem</v>
          </cell>
          <cell r="AA62" t="str">
            <v>Nem</v>
          </cell>
          <cell r="AB62" t="str">
            <v>Nem</v>
          </cell>
          <cell r="AC62" t="str">
            <v>N</v>
          </cell>
          <cell r="AE62" t="str">
            <v>Igen</v>
          </cell>
          <cell r="AF62">
            <v>0</v>
          </cell>
        </row>
        <row r="63">
          <cell r="B63" t="str">
            <v>42Q23116</v>
          </cell>
          <cell r="C63" t="str">
            <v>KGFB lejelentéshez KEK KH csatlakozás módja</v>
          </cell>
          <cell r="D63" t="str">
            <v>Bérelt vonal</v>
          </cell>
          <cell r="E63" t="str">
            <v>Elektronikus az üzenet csere MQ rendszeren keresztül történik</v>
          </cell>
          <cell r="F63" t="str">
            <v>N/A</v>
          </cell>
          <cell r="G63" t="str">
            <v>N/A</v>
          </cell>
          <cell r="H63">
            <v>0</v>
          </cell>
          <cell r="I63" t="str">
            <v>IBM WebSphereMQ</v>
          </cell>
          <cell r="J63" t="str">
            <v>#</v>
          </cell>
          <cell r="K63">
            <v>0</v>
          </cell>
          <cell r="L63" t="str">
            <v>Nincs</v>
          </cell>
          <cell r="M63" t="str">
            <v>Nincs</v>
          </cell>
          <cell r="N63" t="str">
            <v>MqSeries interfész</v>
          </cell>
          <cell r="O63" t="str">
            <v>MqSeries interfész</v>
          </cell>
          <cell r="P63">
            <v>0</v>
          </cell>
          <cell r="Q63" t="str">
            <v>online kapcsolat</v>
          </cell>
          <cell r="R63" t="str">
            <v>bérelt vonal</v>
          </cell>
          <cell r="S63" t="str">
            <v>béreltvonal</v>
          </cell>
          <cell r="T63" t="str">
            <v>-</v>
          </cell>
          <cell r="U63">
            <v>0</v>
          </cell>
          <cell r="V63" t="str">
            <v>bérelt vonal</v>
          </cell>
          <cell r="W63" t="str">
            <v>bérelt vonal</v>
          </cell>
          <cell r="X63">
            <v>0</v>
          </cell>
          <cell r="Y63" t="str">
            <v>bérelt vonal</v>
          </cell>
          <cell r="Z63" t="str">
            <v>MQ</v>
          </cell>
          <cell r="AA63" t="str">
            <v>Bérelt vonal</v>
          </cell>
          <cell r="AB63" t="str">
            <v>nincs</v>
          </cell>
          <cell r="AC63" t="str">
            <v>VPN fizikai kapcsolat; IBM MQSeries</v>
          </cell>
          <cell r="AE63" t="str">
            <v>MQ</v>
          </cell>
          <cell r="AF63">
            <v>0</v>
          </cell>
        </row>
        <row r="64">
          <cell r="B64" t="str">
            <v>42Q23117</v>
          </cell>
          <cell r="C64" t="str">
            <v>KGFB lejelentéshez KKNYR csatlakozás módja</v>
          </cell>
          <cell r="D64" t="str">
            <v>Bérelt vonal</v>
          </cell>
          <cell r="E64" t="str">
            <v>Elektronikus az üzenet csere MQ rendszeren keresztül történik</v>
          </cell>
          <cell r="F64" t="str">
            <v>N/A</v>
          </cell>
          <cell r="G64" t="str">
            <v>N/A</v>
          </cell>
          <cell r="H64">
            <v>0</v>
          </cell>
          <cell r="I64" t="str">
            <v>BRUNO rendszer saját kliense</v>
          </cell>
          <cell r="J64" t="str">
            <v>#</v>
          </cell>
          <cell r="K64">
            <v>0</v>
          </cell>
          <cell r="L64" t="str">
            <v>Nincs</v>
          </cell>
          <cell r="M64" t="str">
            <v>Nincs</v>
          </cell>
          <cell r="N64" t="str">
            <v>MqSeries interfész</v>
          </cell>
          <cell r="O64" t="str">
            <v>MqSeries interfész</v>
          </cell>
          <cell r="P64">
            <v>0</v>
          </cell>
          <cell r="Q64" t="str">
            <v>online kapcsolat</v>
          </cell>
          <cell r="R64" t="str">
            <v>bérelt vonal</v>
          </cell>
          <cell r="S64" t="str">
            <v>internet VPN</v>
          </cell>
          <cell r="T64" t="str">
            <v>-</v>
          </cell>
          <cell r="U64">
            <v>0</v>
          </cell>
          <cell r="V64" t="str">
            <v>VPN</v>
          </cell>
          <cell r="W64" t="str">
            <v>VPN</v>
          </cell>
          <cell r="X64">
            <v>0</v>
          </cell>
          <cell r="Y64" t="str">
            <v>Site-to-Site VPN</v>
          </cell>
          <cell r="Z64" t="str">
            <v>MQ</v>
          </cell>
          <cell r="AA64" t="str">
            <v>Bécsi központon keresztül MQ csatornán</v>
          </cell>
          <cell r="AB64" t="str">
            <v>nincs</v>
          </cell>
          <cell r="AC64" t="str">
            <v>VPN fizikai kapcsolat; IBM MQSeries</v>
          </cell>
          <cell r="AE64" t="str">
            <v>MQ</v>
          </cell>
          <cell r="AF64">
            <v>0</v>
          </cell>
        </row>
      </sheetData>
      <sheetData sheetId="16" refreshError="1"/>
      <sheetData sheetId="17">
        <row r="1">
          <cell r="B1" t="str">
            <v>42Q23_1</v>
          </cell>
          <cell r="D1" t="str">
            <v>1</v>
          </cell>
          <cell r="E1" t="str">
            <v>2</v>
          </cell>
          <cell r="F1" t="str">
            <v>3</v>
          </cell>
          <cell r="G1" t="str">
            <v>4</v>
          </cell>
          <cell r="H1" t="str">
            <v>5</v>
          </cell>
          <cell r="I1" t="str">
            <v>6</v>
          </cell>
          <cell r="J1" t="str">
            <v>7</v>
          </cell>
          <cell r="K1" t="str">
            <v>8</v>
          </cell>
          <cell r="L1" t="str">
            <v>9</v>
          </cell>
          <cell r="M1" t="str">
            <v>10</v>
          </cell>
          <cell r="N1" t="str">
            <v>11</v>
          </cell>
          <cell r="O1" t="str">
            <v>12</v>
          </cell>
          <cell r="P1" t="str">
            <v>13</v>
          </cell>
          <cell r="Q1" t="str">
            <v>14</v>
          </cell>
          <cell r="R1" t="str">
            <v>15</v>
          </cell>
          <cell r="S1" t="str">
            <v>16</v>
          </cell>
          <cell r="T1" t="str">
            <v>17</v>
          </cell>
          <cell r="U1" t="str">
            <v>18</v>
          </cell>
          <cell r="V1" t="str">
            <v>19</v>
          </cell>
          <cell r="W1" t="str">
            <v>20</v>
          </cell>
          <cell r="X1" t="str">
            <v>21</v>
          </cell>
          <cell r="Y1" t="str">
            <v>22</v>
          </cell>
          <cell r="Z1" t="str">
            <v>23</v>
          </cell>
          <cell r="AA1" t="str">
            <v>24</v>
          </cell>
          <cell r="AB1" t="str">
            <v>25</v>
          </cell>
          <cell r="AC1" t="str">
            <v>26</v>
          </cell>
          <cell r="AD1" t="str">
            <v>27</v>
          </cell>
          <cell r="AE1" t="str">
            <v>28</v>
          </cell>
          <cell r="AF1" t="str">
            <v>29</v>
          </cell>
          <cell r="AG1" t="str">
            <v>30</v>
          </cell>
          <cell r="AH1" t="str">
            <v>31</v>
          </cell>
          <cell r="AI1" t="str">
            <v>32</v>
          </cell>
          <cell r="AJ1" t="str">
            <v>33</v>
          </cell>
          <cell r="AK1" t="str">
            <v>34</v>
          </cell>
          <cell r="AL1" t="str">
            <v>35</v>
          </cell>
          <cell r="AM1" t="str">
            <v>36</v>
          </cell>
        </row>
        <row r="2">
          <cell r="B2" t="str">
            <v>42Q23_2</v>
          </cell>
          <cell r="D2">
            <v>0</v>
          </cell>
          <cell r="E2">
            <v>1</v>
          </cell>
          <cell r="F2">
            <v>2</v>
          </cell>
          <cell r="G2">
            <v>2</v>
          </cell>
          <cell r="H2">
            <v>3</v>
          </cell>
          <cell r="I2">
            <v>2</v>
          </cell>
          <cell r="J2">
            <v>2</v>
          </cell>
          <cell r="K2">
            <v>6</v>
          </cell>
          <cell r="L2">
            <v>3</v>
          </cell>
          <cell r="M2">
            <v>3</v>
          </cell>
          <cell r="N2">
            <v>3</v>
          </cell>
          <cell r="O2">
            <v>6</v>
          </cell>
          <cell r="P2">
            <v>8</v>
          </cell>
          <cell r="Q2">
            <v>3</v>
          </cell>
          <cell r="R2">
            <v>1</v>
          </cell>
          <cell r="S2">
            <v>3</v>
          </cell>
          <cell r="T2">
            <v>6</v>
          </cell>
          <cell r="U2">
            <v>6</v>
          </cell>
          <cell r="V2">
            <v>3</v>
          </cell>
          <cell r="W2">
            <v>3</v>
          </cell>
          <cell r="X2">
            <v>4</v>
          </cell>
          <cell r="Y2">
            <v>1</v>
          </cell>
          <cell r="Z2">
            <v>1</v>
          </cell>
          <cell r="AA2">
            <v>5</v>
          </cell>
          <cell r="AB2">
            <v>3</v>
          </cell>
          <cell r="AC2">
            <v>2</v>
          </cell>
          <cell r="AD2">
            <v>14</v>
          </cell>
          <cell r="AE2">
            <v>9</v>
          </cell>
        </row>
        <row r="3">
          <cell r="B3" t="str">
            <v>42Q23_3</v>
          </cell>
          <cell r="D3" t="str">
            <v>AEGON Magyarország Általános Biztosító Zártkörűen Működő Részvénytársaság</v>
          </cell>
          <cell r="E3" t="str">
            <v>Allianz Hungária Biztosító Zártkörűen Működő Részvénytársaság</v>
          </cell>
          <cell r="F3" t="str">
            <v>CARDIF Biztosító Magyarország Zártkörűen Működő Részvénytársaság</v>
          </cell>
          <cell r="G3" t="str">
            <v>CARDIF Életbiztosító Magyarország Zártkörűen Működő Részvénytársaság</v>
          </cell>
          <cell r="H3" t="str">
            <v>CIG Pannónia Életbiztosító Nyrt.</v>
          </cell>
          <cell r="I3" t="str">
            <v>CIG Pannónia Első Magyar Általános Biztosító Zrt.</v>
          </cell>
          <cell r="J3" t="str">
            <v>D.A.S. Jogvédelmi Biztosító Zrt.</v>
          </cell>
          <cell r="K3" t="str">
            <v>ERGO Életbiztosító Zártkörűen Működő Részvénytársaság</v>
          </cell>
          <cell r="L3" t="str">
            <v>ERSTE Vienna Insurance Group Biztosító Zrt.</v>
          </cell>
          <cell r="M3" t="str">
            <v>EURÓPAI UTAZÁSI Biztosító Zártkörűen Működő Részvénytársaság</v>
          </cell>
          <cell r="N3" t="str">
            <v>Generali Biztosító Zrt.</v>
          </cell>
          <cell r="O3" t="str">
            <v>GENERTEL Biztosító Zártkörűen működő Rt.</v>
          </cell>
          <cell r="P3" t="str">
            <v>GRAWE Életbiztosító Zártkörűen Működő Részvénytársaság</v>
          </cell>
          <cell r="Q3" t="str">
            <v>K&amp;H Biztosító Zártkörűen Működő Részvénytársaság</v>
          </cell>
          <cell r="R3" t="str">
            <v>KÖBE Közép-európai Kölcsönös Biztosító Egyesület</v>
          </cell>
          <cell r="S3" t="str">
            <v>Magyar Posta Biztosító Zártkörűen Működő Részvénytársaság</v>
          </cell>
          <cell r="T3" t="str">
            <v>Magyar Posta Életbiztosító Zártkörűen Működő Részvénytársaság</v>
          </cell>
          <cell r="U3" t="str">
            <v>Magyar Ügyvédek Kölcsönös Biztosító Egyesülete</v>
          </cell>
          <cell r="V3" t="str">
            <v>MKB Általános Biztosító Zrt.</v>
          </cell>
          <cell r="W3" t="str">
            <v>MKB Életbiztosító Zártkörűen Működő Részvénytársaság</v>
          </cell>
          <cell r="X3" t="str">
            <v>NN Biztosító Zártkörűen Működő Részvénytársaság</v>
          </cell>
          <cell r="Y3" t="str">
            <v>SIGNAL Biztosító Zártkörűen működő Részvénytársaság</v>
          </cell>
          <cell r="Z3" t="str">
            <v>UNION Vienna Insurance Group Biztosító Zrt.</v>
          </cell>
          <cell r="AA3" t="str">
            <v>UNIQA Biztosító Zártkörűen Működő Részvénytársaság</v>
          </cell>
          <cell r="AB3" t="str">
            <v>Vienna Life Vienna Insurance Group Biztosító Zártkörűen Működő Részvénytársaság</v>
          </cell>
          <cell r="AC3" t="str">
            <v>Wáberer Hungária Biztosító Zártkörűen Működő Részvénytársaság</v>
          </cell>
          <cell r="AD3" t="str">
            <v>DIMENZIÓ Kölcsönös Biztosító és Önsegélyező Egyesület</v>
          </cell>
          <cell r="AE3" t="str">
            <v>Groupama Biztosító Zártkörűen Működő Rt.</v>
          </cell>
        </row>
        <row r="4">
          <cell r="B4" t="str">
            <v>42Q23_4</v>
          </cell>
          <cell r="D4" t="str">
            <v>2016. 04. 01. - 2016. 06. 30.</v>
          </cell>
          <cell r="E4" t="str">
            <v>2016. 04. 01. - 2016. 06. 30.</v>
          </cell>
          <cell r="F4" t="str">
            <v>2016. 04. 01. - 2016. 06. 30.</v>
          </cell>
          <cell r="G4" t="str">
            <v>2016. 04. 01. - 2016. 06. 30.</v>
          </cell>
          <cell r="H4" t="str">
            <v>2016. 04. 01. - 2016. 06. 30.</v>
          </cell>
          <cell r="I4" t="str">
            <v>2016. 04. 01. - 2016. 06. 30.</v>
          </cell>
          <cell r="J4" t="str">
            <v>2016. 04. 01. - 2016. 06. 30.</v>
          </cell>
          <cell r="K4" t="str">
            <v>2016. 04. 01. - 2016. 06. 30.</v>
          </cell>
          <cell r="L4" t="str">
            <v>2016. 04. 01. - 2016. 06. 30.</v>
          </cell>
          <cell r="M4" t="str">
            <v>2016. 04. 01. - 2016. 06. 30.</v>
          </cell>
          <cell r="N4" t="str">
            <v>2016. 04. 01. - 2016. 06. 30.</v>
          </cell>
          <cell r="O4" t="str">
            <v>2016. 04. 01. - 2016. 06. 30.</v>
          </cell>
          <cell r="P4" t="str">
            <v>2016. 04. 01. - 2016. 06. 30.</v>
          </cell>
          <cell r="Q4" t="str">
            <v>2016. 04. 01. - 2016. 06. 30.</v>
          </cell>
          <cell r="R4" t="str">
            <v>2016. 04. 01. - 2016. 06. 30.</v>
          </cell>
          <cell r="S4" t="str">
            <v>2016. 04. 01. - 2016. 06. 30.</v>
          </cell>
          <cell r="T4" t="str">
            <v>2016. 04. 01. - 2016. 06. 30.</v>
          </cell>
          <cell r="U4" t="str">
            <v>2016. 04. 01. - 2016. 06. 30.</v>
          </cell>
          <cell r="V4" t="str">
            <v>2016. 04. 01. - 2016. 06. 30.</v>
          </cell>
          <cell r="W4" t="str">
            <v>2016. 04. 01. - 2016. 06. 30.</v>
          </cell>
          <cell r="X4" t="str">
            <v>2016. 04. 01. - 2016. 06. 30.</v>
          </cell>
          <cell r="Y4" t="str">
            <v>2016. 04. 01. - 2016. 06. 30.</v>
          </cell>
          <cell r="Z4" t="str">
            <v>2016. 04. 01. - 2016. 06. 30.</v>
          </cell>
          <cell r="AA4" t="str">
            <v>2016. 04. 01. - 2016. 06. 30.</v>
          </cell>
          <cell r="AB4" t="str">
            <v>2016. 04. 01. - 2016. 06. 30.</v>
          </cell>
          <cell r="AC4" t="str">
            <v>2016. 04. 01. - 2016. 06. 30.</v>
          </cell>
          <cell r="AD4" t="str">
            <v>2016. 04. 01. - 2016. 06. 30.</v>
          </cell>
          <cell r="AE4" t="str">
            <v>2016. 04. 01. - 2016. 06. 30.</v>
          </cell>
        </row>
        <row r="5">
          <cell r="B5" t="str">
            <v>Sorkód</v>
          </cell>
          <cell r="C5" t="str">
            <v>Megnevezés</v>
          </cell>
          <cell r="D5" t="str">
            <v>Válasz</v>
          </cell>
          <cell r="E5" t="str">
            <v>Válasz</v>
          </cell>
          <cell r="F5" t="str">
            <v>Válasz</v>
          </cell>
          <cell r="G5" t="str">
            <v>Válasz</v>
          </cell>
          <cell r="H5" t="str">
            <v>Válasz</v>
          </cell>
          <cell r="I5" t="str">
            <v>Válasz</v>
          </cell>
          <cell r="J5" t="str">
            <v>Válasz</v>
          </cell>
          <cell r="K5" t="str">
            <v>Válasz</v>
          </cell>
          <cell r="L5" t="str">
            <v>Válasz</v>
          </cell>
          <cell r="M5" t="str">
            <v>Válasz</v>
          </cell>
          <cell r="N5" t="str">
            <v>Válasz</v>
          </cell>
          <cell r="O5" t="str">
            <v>Válasz</v>
          </cell>
          <cell r="P5" t="str">
            <v>Válasz</v>
          </cell>
          <cell r="Q5" t="str">
            <v>Válasz</v>
          </cell>
          <cell r="R5" t="str">
            <v>Válasz</v>
          </cell>
          <cell r="S5" t="str">
            <v>Válasz</v>
          </cell>
          <cell r="T5" t="str">
            <v>Válasz</v>
          </cell>
          <cell r="U5" t="str">
            <v>Válasz</v>
          </cell>
          <cell r="V5" t="str">
            <v>Válasz</v>
          </cell>
          <cell r="W5" t="str">
            <v>Válasz</v>
          </cell>
          <cell r="X5" t="str">
            <v>Válasz</v>
          </cell>
          <cell r="Y5" t="str">
            <v>Válasz</v>
          </cell>
          <cell r="Z5" t="str">
            <v>Válasz</v>
          </cell>
          <cell r="AA5" t="str">
            <v>Válasz</v>
          </cell>
          <cell r="AB5" t="str">
            <v>Válasz</v>
          </cell>
          <cell r="AC5" t="str">
            <v>Válasz</v>
          </cell>
          <cell r="AD5" t="str">
            <v>Válasz</v>
          </cell>
          <cell r="AE5" t="str">
            <v>Válasz</v>
          </cell>
        </row>
        <row r="6">
          <cell r="D6">
            <v>1</v>
          </cell>
          <cell r="E6">
            <v>1</v>
          </cell>
          <cell r="F6">
            <v>1</v>
          </cell>
          <cell r="G6">
            <v>1</v>
          </cell>
          <cell r="H6">
            <v>1</v>
          </cell>
          <cell r="I6">
            <v>1</v>
          </cell>
          <cell r="J6">
            <v>1</v>
          </cell>
          <cell r="K6">
            <v>1</v>
          </cell>
          <cell r="L6">
            <v>1</v>
          </cell>
          <cell r="M6">
            <v>1</v>
          </cell>
          <cell r="N6">
            <v>1</v>
          </cell>
          <cell r="O6">
            <v>1</v>
          </cell>
          <cell r="P6">
            <v>1</v>
          </cell>
          <cell r="Q6">
            <v>1</v>
          </cell>
          <cell r="R6">
            <v>1</v>
          </cell>
          <cell r="S6">
            <v>1</v>
          </cell>
          <cell r="T6">
            <v>1</v>
          </cell>
          <cell r="U6">
            <v>1</v>
          </cell>
          <cell r="V6">
            <v>1</v>
          </cell>
          <cell r="W6">
            <v>1</v>
          </cell>
          <cell r="X6">
            <v>1</v>
          </cell>
          <cell r="Y6">
            <v>1</v>
          </cell>
          <cell r="Z6">
            <v>1</v>
          </cell>
          <cell r="AA6">
            <v>1</v>
          </cell>
          <cell r="AB6">
            <v>1</v>
          </cell>
          <cell r="AC6">
            <v>1</v>
          </cell>
          <cell r="AD6">
            <v>1</v>
          </cell>
          <cell r="AE6">
            <v>1</v>
          </cell>
        </row>
        <row r="7">
          <cell r="D7" t="str">
            <v>a</v>
          </cell>
          <cell r="E7" t="str">
            <v>a</v>
          </cell>
          <cell r="F7" t="str">
            <v>a</v>
          </cell>
          <cell r="G7" t="str">
            <v>a</v>
          </cell>
          <cell r="H7" t="str">
            <v>a</v>
          </cell>
          <cell r="I7" t="str">
            <v>a</v>
          </cell>
          <cell r="J7" t="str">
            <v>a</v>
          </cell>
          <cell r="K7" t="str">
            <v>a</v>
          </cell>
          <cell r="L7" t="str">
            <v>a</v>
          </cell>
          <cell r="M7" t="str">
            <v>a</v>
          </cell>
          <cell r="N7" t="str">
            <v>a</v>
          </cell>
          <cell r="O7" t="str">
            <v>a</v>
          </cell>
          <cell r="P7" t="str">
            <v>a</v>
          </cell>
          <cell r="Q7" t="str">
            <v>a</v>
          </cell>
          <cell r="R7" t="str">
            <v>a</v>
          </cell>
          <cell r="S7" t="str">
            <v>a</v>
          </cell>
          <cell r="T7" t="str">
            <v>a</v>
          </cell>
          <cell r="U7" t="str">
            <v>a</v>
          </cell>
          <cell r="V7" t="str">
            <v>a</v>
          </cell>
          <cell r="W7" t="str">
            <v>a</v>
          </cell>
          <cell r="X7" t="str">
            <v>a</v>
          </cell>
          <cell r="Y7" t="str">
            <v>a</v>
          </cell>
          <cell r="Z7" t="str">
            <v>a</v>
          </cell>
          <cell r="AA7" t="str">
            <v>a</v>
          </cell>
          <cell r="AB7" t="str">
            <v>a</v>
          </cell>
          <cell r="AC7" t="str">
            <v>a</v>
          </cell>
          <cell r="AD7" t="str">
            <v>a</v>
          </cell>
          <cell r="AE7" t="str">
            <v>a</v>
          </cell>
        </row>
        <row r="8">
          <cell r="B8" t="str">
            <v>42Q2301</v>
          </cell>
          <cell r="C8" t="str">
            <v>Az intézmény mérete</v>
          </cell>
        </row>
        <row r="9">
          <cell r="B9" t="str">
            <v>42Q23011</v>
          </cell>
          <cell r="C9" t="str">
            <v>Az intézménynél teljes munkaidőben foglalkoztatott alkalmazottak száma összesen (kiszervezés keretében az intézménynek dolgozókat nem számítva):</v>
          </cell>
          <cell r="D9">
            <v>736</v>
          </cell>
          <cell r="E9">
            <v>1035</v>
          </cell>
          <cell r="F9">
            <v>46</v>
          </cell>
          <cell r="G9">
            <v>46</v>
          </cell>
          <cell r="H9">
            <v>91</v>
          </cell>
          <cell r="I9">
            <v>15</v>
          </cell>
          <cell r="J9">
            <v>72</v>
          </cell>
          <cell r="K9">
            <v>46</v>
          </cell>
          <cell r="L9">
            <v>24</v>
          </cell>
          <cell r="M9">
            <v>24</v>
          </cell>
          <cell r="N9">
            <v>1364</v>
          </cell>
          <cell r="O9">
            <v>36</v>
          </cell>
          <cell r="P9">
            <v>25</v>
          </cell>
          <cell r="Q9">
            <v>306</v>
          </cell>
          <cell r="R9">
            <v>111</v>
          </cell>
          <cell r="S9">
            <v>175</v>
          </cell>
          <cell r="T9">
            <v>0</v>
          </cell>
          <cell r="U9">
            <v>9</v>
          </cell>
          <cell r="V9">
            <v>106</v>
          </cell>
          <cell r="W9">
            <v>80</v>
          </cell>
          <cell r="X9">
            <v>379</v>
          </cell>
          <cell r="Y9">
            <v>184</v>
          </cell>
          <cell r="Z9">
            <v>297</v>
          </cell>
          <cell r="AA9">
            <v>437</v>
          </cell>
          <cell r="AB9">
            <v>100</v>
          </cell>
          <cell r="AC9">
            <v>80.2</v>
          </cell>
          <cell r="AD9">
            <v>35</v>
          </cell>
          <cell r="AE9">
            <v>1826</v>
          </cell>
        </row>
        <row r="10">
          <cell r="B10" t="str">
            <v>42Q23012</v>
          </cell>
          <cell r="C10" t="str">
            <v>Az intézménynél részmunkaidőben foglalkoztatott alkalmazottak száma összesen (kiszervezés keretében az intézménynek dolgozókat nem számítva):</v>
          </cell>
          <cell r="D10">
            <v>121</v>
          </cell>
          <cell r="E10">
            <v>37</v>
          </cell>
          <cell r="F10">
            <v>2</v>
          </cell>
          <cell r="G10">
            <v>2</v>
          </cell>
          <cell r="H10">
            <v>5</v>
          </cell>
          <cell r="I10">
            <v>2</v>
          </cell>
          <cell r="J10">
            <v>4</v>
          </cell>
          <cell r="K10">
            <v>5</v>
          </cell>
          <cell r="L10">
            <v>39</v>
          </cell>
          <cell r="M10">
            <v>8</v>
          </cell>
          <cell r="N10">
            <v>165</v>
          </cell>
          <cell r="O10">
            <v>53</v>
          </cell>
          <cell r="P10">
            <v>2</v>
          </cell>
          <cell r="Q10">
            <v>14</v>
          </cell>
          <cell r="R10">
            <v>6</v>
          </cell>
          <cell r="S10">
            <v>38</v>
          </cell>
          <cell r="T10">
            <v>25</v>
          </cell>
          <cell r="U10">
            <v>4</v>
          </cell>
          <cell r="V10">
            <v>11</v>
          </cell>
          <cell r="W10">
            <v>12</v>
          </cell>
          <cell r="X10">
            <v>64</v>
          </cell>
          <cell r="Y10">
            <v>9</v>
          </cell>
          <cell r="Z10">
            <v>48</v>
          </cell>
          <cell r="AA10">
            <v>58</v>
          </cell>
          <cell r="AB10">
            <v>29</v>
          </cell>
          <cell r="AC10">
            <v>2.8</v>
          </cell>
          <cell r="AD10">
            <v>13</v>
          </cell>
          <cell r="AE10">
            <v>183</v>
          </cell>
        </row>
        <row r="11">
          <cell r="B11" t="str">
            <v>42Q23013</v>
          </cell>
          <cell r="C11" t="str">
            <v>Az intézménynél informatikai munkakörben, teljes munkaidőben foglalkoztatott száma (kiszervezés keretében az intézménynek dolgozókat nem számítva):</v>
          </cell>
          <cell r="D11">
            <v>102</v>
          </cell>
          <cell r="E11">
            <v>130</v>
          </cell>
          <cell r="F11">
            <v>6</v>
          </cell>
          <cell r="G11">
            <v>6</v>
          </cell>
          <cell r="H11">
            <v>10</v>
          </cell>
          <cell r="I11">
            <v>1</v>
          </cell>
          <cell r="J11">
            <v>5</v>
          </cell>
          <cell r="K11">
            <v>2</v>
          </cell>
          <cell r="L11">
            <v>0</v>
          </cell>
          <cell r="M11">
            <v>0</v>
          </cell>
          <cell r="N11">
            <v>113</v>
          </cell>
          <cell r="O11">
            <v>5</v>
          </cell>
          <cell r="P11">
            <v>1</v>
          </cell>
          <cell r="Q11">
            <v>0</v>
          </cell>
          <cell r="R11">
            <v>5</v>
          </cell>
          <cell r="S11">
            <v>18</v>
          </cell>
          <cell r="T11">
            <v>0</v>
          </cell>
          <cell r="U11">
            <v>1</v>
          </cell>
          <cell r="V11">
            <v>9</v>
          </cell>
          <cell r="W11">
            <v>9</v>
          </cell>
          <cell r="X11">
            <v>57</v>
          </cell>
          <cell r="Y11">
            <v>20</v>
          </cell>
          <cell r="Z11">
            <v>60</v>
          </cell>
          <cell r="AA11">
            <v>56</v>
          </cell>
          <cell r="AB11">
            <v>0</v>
          </cell>
          <cell r="AC11">
            <v>6</v>
          </cell>
          <cell r="AD11">
            <v>3</v>
          </cell>
          <cell r="AE11">
            <v>72</v>
          </cell>
        </row>
        <row r="12">
          <cell r="B12" t="str">
            <v>42Q2302</v>
          </cell>
          <cell r="C12" t="str">
            <v>Az intézménynél informatikai munkakörben, részmunkaidőben foglalkoztatott száma (kiszervezés keretében az intézménynek dolgozókat nem számítva):</v>
          </cell>
        </row>
        <row r="13">
          <cell r="B13" t="str">
            <v>42Q23021</v>
          </cell>
          <cell r="C13" t="str">
            <v>Az intézménynél informatikai üzemeltetés munkakörben, teljes munkaidőben foglalkoztatott száma (kiszervezés keretében az intézménynek dolgozókat nem számítva):</v>
          </cell>
          <cell r="D13">
            <v>49</v>
          </cell>
          <cell r="E13">
            <v>42</v>
          </cell>
          <cell r="F13">
            <v>2</v>
          </cell>
          <cell r="G13">
            <v>2</v>
          </cell>
          <cell r="H13">
            <v>2</v>
          </cell>
          <cell r="I13">
            <v>0</v>
          </cell>
          <cell r="J13">
            <v>2</v>
          </cell>
          <cell r="K13">
            <v>0</v>
          </cell>
          <cell r="L13">
            <v>0</v>
          </cell>
          <cell r="M13">
            <v>0</v>
          </cell>
          <cell r="N13">
            <v>0</v>
          </cell>
          <cell r="O13">
            <v>0</v>
          </cell>
          <cell r="P13">
            <v>1</v>
          </cell>
          <cell r="Q13">
            <v>0</v>
          </cell>
          <cell r="R13">
            <v>2</v>
          </cell>
          <cell r="S13">
            <v>8</v>
          </cell>
          <cell r="T13">
            <v>0</v>
          </cell>
          <cell r="U13">
            <v>1</v>
          </cell>
          <cell r="V13">
            <v>4</v>
          </cell>
          <cell r="W13">
            <v>4</v>
          </cell>
          <cell r="X13">
            <v>24</v>
          </cell>
          <cell r="Y13">
            <v>8</v>
          </cell>
          <cell r="Z13">
            <v>18</v>
          </cell>
          <cell r="AA13">
            <v>16</v>
          </cell>
          <cell r="AB13">
            <v>0</v>
          </cell>
          <cell r="AC13">
            <v>2</v>
          </cell>
          <cell r="AD13">
            <v>3</v>
          </cell>
          <cell r="AE13">
            <v>26</v>
          </cell>
        </row>
        <row r="14">
          <cell r="B14" t="str">
            <v>42Q23022</v>
          </cell>
          <cell r="C14" t="str">
            <v>Az intézménynél informatikai üzemeltetés munkakörben, részmunkaidőben foglalkoztatott száma (kiszervezés keretében az intézménynek dolgozókat nem számítva):</v>
          </cell>
          <cell r="D14">
            <v>1</v>
          </cell>
          <cell r="E14">
            <v>0</v>
          </cell>
          <cell r="F14">
            <v>0</v>
          </cell>
          <cell r="G14">
            <v>0</v>
          </cell>
          <cell r="H14">
            <v>0</v>
          </cell>
          <cell r="I14">
            <v>0</v>
          </cell>
          <cell r="J14">
            <v>0</v>
          </cell>
          <cell r="K14">
            <v>1</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1</v>
          </cell>
          <cell r="AA14">
            <v>0</v>
          </cell>
          <cell r="AB14">
            <v>0</v>
          </cell>
          <cell r="AC14">
            <v>0</v>
          </cell>
          <cell r="AD14">
            <v>0</v>
          </cell>
          <cell r="AE14">
            <v>0</v>
          </cell>
        </row>
        <row r="15">
          <cell r="B15" t="str">
            <v>42Q2303</v>
          </cell>
          <cell r="C15" t="str">
            <v>Belső ellenőrzés</v>
          </cell>
        </row>
        <row r="16">
          <cell r="B16" t="str">
            <v>42Q23031</v>
          </cell>
          <cell r="C16" t="str">
            <v>Az intézmény informatikai belső ellenőrzését az intézmény milyen módon oldja meg: Dedikált informatikai belső ellenőr/Általános belső ellenőr/Külső auditor</v>
          </cell>
          <cell r="D16" t="str">
            <v>Dedikált informatikai belső ellenőr</v>
          </cell>
          <cell r="E16" t="str">
            <v>Dedikált informatikai belső ellenőr</v>
          </cell>
          <cell r="F16" t="str">
            <v>Általános belső ellenőr</v>
          </cell>
          <cell r="G16" t="str">
            <v>Általános belső ellenőr</v>
          </cell>
          <cell r="H16" t="str">
            <v>Általános belső ellenőr</v>
          </cell>
          <cell r="I16" t="str">
            <v>Általános belső ellenőr</v>
          </cell>
          <cell r="J16" t="str">
            <v>Általános belső ellenőr</v>
          </cell>
          <cell r="K16" t="str">
            <v>Általános belső ellenőr</v>
          </cell>
          <cell r="L16" t="str">
            <v>Általános belső ellenőr</v>
          </cell>
          <cell r="M16" t="str">
            <v>Általános belső ellenőr/ Külső auditor</v>
          </cell>
          <cell r="N16" t="str">
            <v>Dedikált informatikai belső ellenőr</v>
          </cell>
          <cell r="O16" t="str">
            <v>Általános belső ellenőr</v>
          </cell>
          <cell r="P16" t="str">
            <v>Külső auditor</v>
          </cell>
          <cell r="Q16" t="str">
            <v>Külső auditor</v>
          </cell>
          <cell r="R16" t="str">
            <v>Általános belső ellenőr</v>
          </cell>
          <cell r="S16" t="str">
            <v>megbízott külső IT biztonsági felelős</v>
          </cell>
          <cell r="T16" t="str">
            <v>megbízott külső IT biztonsági felelős</v>
          </cell>
          <cell r="U16" t="str">
            <v>BDO Könyvvizsgáló Kft. Átfogó éves ellenőrzés</v>
          </cell>
          <cell r="V16" t="str">
            <v>Általános belső ellenőr</v>
          </cell>
          <cell r="W16" t="str">
            <v>Általános belső ellenőr</v>
          </cell>
          <cell r="X16" t="str">
            <v>Általános belső ellenőr külső szakértő igénybevételével</v>
          </cell>
          <cell r="Y16" t="str">
            <v>Külső Auditor</v>
          </cell>
          <cell r="Z16" t="str">
            <v>Általános belső ellenőr és külső auditor</v>
          </cell>
          <cell r="AA16" t="str">
            <v>Dedikált informatikai belső ellenőr</v>
          </cell>
          <cell r="AB16" t="str">
            <v>Általános belső ellenőr</v>
          </cell>
          <cell r="AC16" t="str">
            <v>Általános belső ellenőr és Külső auditor</v>
          </cell>
          <cell r="AD16" t="str">
            <v>Külső auditor</v>
          </cell>
          <cell r="AE16" t="str">
            <v>Általános belső ellenőr/Külső auditor</v>
          </cell>
        </row>
        <row r="17">
          <cell r="B17" t="str">
            <v>42Q23032</v>
          </cell>
          <cell r="C17" t="str">
            <v>Van-e az intézmény informatikai belső ellenőrzését ellátó személynek valamilyen informatikai auditori képesítése (pl. CISA, Neumann szakértő, ISO271001)? (Igen/Nem)</v>
          </cell>
          <cell r="D17" t="str">
            <v>Igen</v>
          </cell>
          <cell r="E17" t="str">
            <v>Nem</v>
          </cell>
          <cell r="F17" t="str">
            <v>N</v>
          </cell>
          <cell r="G17" t="str">
            <v>N</v>
          </cell>
          <cell r="H17" t="str">
            <v>N</v>
          </cell>
          <cell r="I17" t="str">
            <v>N</v>
          </cell>
          <cell r="J17" t="str">
            <v>N</v>
          </cell>
          <cell r="K17" t="str">
            <v>Nem</v>
          </cell>
          <cell r="L17" t="str">
            <v>Nem</v>
          </cell>
          <cell r="M17" t="str">
            <v>N</v>
          </cell>
          <cell r="N17" t="str">
            <v>CISA</v>
          </cell>
          <cell r="O17" t="str">
            <v>N</v>
          </cell>
          <cell r="P17" t="str">
            <v>I CISA CISM CRISC</v>
          </cell>
          <cell r="Q17" t="str">
            <v>Igen</v>
          </cell>
          <cell r="R17" t="str">
            <v>Igen</v>
          </cell>
          <cell r="S17" t="str">
            <v>igen (CISA)</v>
          </cell>
          <cell r="T17" t="str">
            <v>igen (CISA)</v>
          </cell>
          <cell r="U17" t="str">
            <v>Igen</v>
          </cell>
          <cell r="V17" t="str">
            <v>nem</v>
          </cell>
          <cell r="W17" t="str">
            <v>nem</v>
          </cell>
          <cell r="X17" t="str">
            <v>Általános belső ellenőrnek nincs; külső szakértőnek van</v>
          </cell>
          <cell r="Y17" t="str">
            <v>Igen</v>
          </cell>
          <cell r="Z17" t="str">
            <v>Nem</v>
          </cell>
          <cell r="AA17" t="str">
            <v>Igen; CISA</v>
          </cell>
          <cell r="AB17" t="str">
            <v>Nem</v>
          </cell>
          <cell r="AC17" t="str">
            <v>ISO 27001 LA; OSCP</v>
          </cell>
          <cell r="AD17" t="str">
            <v>igen</v>
          </cell>
          <cell r="AE17" t="str">
            <v>I</v>
          </cell>
        </row>
        <row r="18">
          <cell r="B18" t="str">
            <v>42Q23033</v>
          </cell>
          <cell r="C18" t="str">
            <v>Az intézmény legutolsó informatikai vizsgálatának időpontja (jelentés átadása):</v>
          </cell>
          <cell r="D18">
            <v>42382</v>
          </cell>
          <cell r="E18">
            <v>42551</v>
          </cell>
          <cell r="F18">
            <v>42090</v>
          </cell>
          <cell r="G18">
            <v>42090</v>
          </cell>
          <cell r="H18">
            <v>41759</v>
          </cell>
          <cell r="I18">
            <v>41778</v>
          </cell>
          <cell r="J18">
            <v>41254</v>
          </cell>
          <cell r="K18">
            <v>42597</v>
          </cell>
          <cell r="L18">
            <v>42508</v>
          </cell>
          <cell r="M18">
            <v>42404</v>
          </cell>
          <cell r="N18">
            <v>42551</v>
          </cell>
          <cell r="O18">
            <v>41318</v>
          </cell>
          <cell r="P18">
            <v>42545</v>
          </cell>
          <cell r="Q18">
            <v>42531</v>
          </cell>
          <cell r="R18">
            <v>42360</v>
          </cell>
          <cell r="S18">
            <v>42529</v>
          </cell>
          <cell r="T18">
            <v>42529</v>
          </cell>
          <cell r="U18">
            <v>42522</v>
          </cell>
          <cell r="V18">
            <v>42422</v>
          </cell>
          <cell r="W18">
            <v>42422</v>
          </cell>
          <cell r="X18">
            <v>42334</v>
          </cell>
          <cell r="Y18">
            <v>42515</v>
          </cell>
          <cell r="Z18">
            <v>42290</v>
          </cell>
          <cell r="AA18">
            <v>42384</v>
          </cell>
          <cell r="AB18">
            <v>41782</v>
          </cell>
          <cell r="AC18">
            <v>42548</v>
          </cell>
          <cell r="AD18">
            <v>42356</v>
          </cell>
          <cell r="AE18">
            <v>42534</v>
          </cell>
        </row>
        <row r="19">
          <cell r="B19" t="str">
            <v>42Q2304</v>
          </cell>
          <cell r="C19" t="str">
            <v>Szabályozás aktualitása</v>
          </cell>
        </row>
        <row r="20">
          <cell r="B20" t="str">
            <v>42Q23041</v>
          </cell>
          <cell r="C20" t="str">
            <v>Informatikai szabályzat(ok)/eljárásrend(ek) utolsó felülvizsgálatának dátuma:</v>
          </cell>
          <cell r="D20">
            <v>42430</v>
          </cell>
          <cell r="E20">
            <v>42541</v>
          </cell>
          <cell r="F20">
            <v>42569</v>
          </cell>
          <cell r="G20">
            <v>42569</v>
          </cell>
          <cell r="H20">
            <v>42491</v>
          </cell>
          <cell r="I20">
            <v>42491</v>
          </cell>
          <cell r="J20">
            <v>42471</v>
          </cell>
          <cell r="K20">
            <v>42338</v>
          </cell>
          <cell r="L20">
            <v>42472</v>
          </cell>
          <cell r="M20">
            <v>42370</v>
          </cell>
          <cell r="N20">
            <v>42277</v>
          </cell>
          <cell r="O20">
            <v>42363</v>
          </cell>
          <cell r="P20">
            <v>42460</v>
          </cell>
          <cell r="Q20">
            <v>42515</v>
          </cell>
          <cell r="R20">
            <v>42493</v>
          </cell>
          <cell r="S20">
            <v>42506</v>
          </cell>
          <cell r="T20">
            <v>42506</v>
          </cell>
          <cell r="U20">
            <v>41932</v>
          </cell>
          <cell r="V20">
            <v>42431</v>
          </cell>
          <cell r="W20">
            <v>42431</v>
          </cell>
          <cell r="X20">
            <v>42325</v>
          </cell>
          <cell r="Y20">
            <v>42520</v>
          </cell>
          <cell r="Z20">
            <v>42471</v>
          </cell>
          <cell r="AA20">
            <v>42527</v>
          </cell>
          <cell r="AB20">
            <v>42461</v>
          </cell>
          <cell r="AC20">
            <v>42522</v>
          </cell>
          <cell r="AD20">
            <v>42248</v>
          </cell>
          <cell r="AE20">
            <v>42522</v>
          </cell>
        </row>
        <row r="21">
          <cell r="B21" t="str">
            <v>42Q23042</v>
          </cell>
          <cell r="C21" t="str">
            <v>Informatikai szabályzat(ok)/eljárásrend(ek) utolsó módosításának dátuma:</v>
          </cell>
          <cell r="D21">
            <v>42569</v>
          </cell>
          <cell r="E21">
            <v>42541</v>
          </cell>
          <cell r="F21">
            <v>42569</v>
          </cell>
          <cell r="G21">
            <v>42569</v>
          </cell>
          <cell r="H21">
            <v>42491</v>
          </cell>
          <cell r="I21">
            <v>42491</v>
          </cell>
          <cell r="J21">
            <v>42471</v>
          </cell>
          <cell r="K21">
            <v>42339</v>
          </cell>
          <cell r="L21">
            <v>42472</v>
          </cell>
          <cell r="M21">
            <v>42370</v>
          </cell>
          <cell r="N21">
            <v>42491</v>
          </cell>
          <cell r="O21">
            <v>42363</v>
          </cell>
          <cell r="P21">
            <v>42460</v>
          </cell>
          <cell r="Q21">
            <v>42529</v>
          </cell>
          <cell r="R21">
            <v>42493</v>
          </cell>
          <cell r="S21">
            <v>42506</v>
          </cell>
          <cell r="T21">
            <v>42506</v>
          </cell>
          <cell r="U21">
            <v>41932</v>
          </cell>
          <cell r="V21">
            <v>42472</v>
          </cell>
          <cell r="W21">
            <v>42472</v>
          </cell>
          <cell r="X21">
            <v>42325</v>
          </cell>
          <cell r="Y21">
            <v>42520</v>
          </cell>
          <cell r="Z21">
            <v>42471</v>
          </cell>
          <cell r="AA21">
            <v>42527</v>
          </cell>
          <cell r="AB21">
            <v>42461</v>
          </cell>
          <cell r="AC21">
            <v>42522</v>
          </cell>
          <cell r="AD21">
            <v>42248</v>
          </cell>
          <cell r="AE21">
            <v>42522</v>
          </cell>
        </row>
        <row r="22">
          <cell r="B22" t="str">
            <v>42Q2305</v>
          </cell>
          <cell r="C22" t="str">
            <v>Kockázatkezelés</v>
          </cell>
        </row>
        <row r="23">
          <cell r="B23" t="str">
            <v>42Q23051</v>
          </cell>
          <cell r="C23" t="str">
            <v>Az informatikai kockázatok felmérésével és elemzésével megbízott felelős személy, illetve szervezet megjelölése</v>
          </cell>
          <cell r="D23" t="str">
            <v>Siket Csaba (Információ biztonsági felelős)</v>
          </cell>
          <cell r="E23" t="str">
            <v>Deák László IT biztonsági osztály</v>
          </cell>
          <cell r="F23" t="str">
            <v>Helyi IT biztonsági vezető RGSO + GSO</v>
          </cell>
          <cell r="G23" t="str">
            <v>Helyi IT biztonsági felelős RGSO + GSO</v>
          </cell>
          <cell r="H23" t="str">
            <v>Földi Tibor IBF</v>
          </cell>
          <cell r="I23" t="str">
            <v>Földi Tibor IBF</v>
          </cell>
          <cell r="J23" t="str">
            <v>Juhász Bence - Kockázatkezelési osztály</v>
          </cell>
          <cell r="K23" t="str">
            <v>kockázatkezelési vezető</v>
          </cell>
          <cell r="L23" t="str">
            <v>ITSecure Kft</v>
          </cell>
          <cell r="M23" t="str">
            <v>Palya Ferenc</v>
          </cell>
          <cell r="N23" t="str">
            <v>Pintér Béla</v>
          </cell>
          <cell r="O23" t="str">
            <v>Pintér Béla</v>
          </cell>
          <cell r="P23" t="str">
            <v>Borbély Sándor Noreg Kft.</v>
          </cell>
          <cell r="Q23" t="str">
            <v>Coomportix Kft.</v>
          </cell>
          <cell r="R23" t="str">
            <v>Adminisztrácios és informatikai igazgató (informatikai osztály)</v>
          </cell>
          <cell r="S23" t="str">
            <v>FANDK AUDIT KFT.</v>
          </cell>
          <cell r="T23" t="str">
            <v>FANDK AUDIT KFT.</v>
          </cell>
          <cell r="U23" t="str">
            <v>Regatta Szoftver Bt</v>
          </cell>
          <cell r="V23" t="str">
            <v>IT Security officer</v>
          </cell>
          <cell r="W23" t="str">
            <v>IT Security officer</v>
          </cell>
          <cell r="X23" t="str">
            <v>Integrált Kockázat Kezelési osztály</v>
          </cell>
          <cell r="Y23" t="str">
            <v>Bíró Szabolcs / IT Főosztály</v>
          </cell>
          <cell r="Z23" t="str">
            <v>ITSecure Kft</v>
          </cell>
          <cell r="AA23" t="str">
            <v>IBF; WSH Kft.</v>
          </cell>
          <cell r="AB23" t="str">
            <v>ITSecure Kft</v>
          </cell>
          <cell r="AC23" t="str">
            <v>Informatikai igazgató; Informatikai Igazgatóság</v>
          </cell>
          <cell r="AD23">
            <v>0</v>
          </cell>
          <cell r="AE23" t="str">
            <v>Informatikai Biztosnági Osztály</v>
          </cell>
        </row>
        <row r="24">
          <cell r="B24" t="str">
            <v>42Q23052</v>
          </cell>
          <cell r="C24" t="str">
            <v>Az informatikai biztonsági kockázatok utolsó felülvizsgálatának időpontja?</v>
          </cell>
          <cell r="D24">
            <v>42465</v>
          </cell>
          <cell r="E24">
            <v>42551</v>
          </cell>
          <cell r="F24">
            <v>42047</v>
          </cell>
          <cell r="G24">
            <v>42047</v>
          </cell>
          <cell r="H24">
            <v>42348</v>
          </cell>
          <cell r="I24">
            <v>42356</v>
          </cell>
          <cell r="J24">
            <v>41932</v>
          </cell>
          <cell r="K24">
            <v>42572</v>
          </cell>
          <cell r="L24">
            <v>42223</v>
          </cell>
          <cell r="M24">
            <v>42321</v>
          </cell>
          <cell r="N24">
            <v>42233</v>
          </cell>
          <cell r="O24">
            <v>42233</v>
          </cell>
          <cell r="P24">
            <v>42460</v>
          </cell>
          <cell r="Q24">
            <v>42569</v>
          </cell>
          <cell r="R24">
            <v>42338</v>
          </cell>
          <cell r="S24">
            <v>41820</v>
          </cell>
          <cell r="T24">
            <v>41820</v>
          </cell>
          <cell r="U24">
            <v>41932</v>
          </cell>
          <cell r="V24">
            <v>42353</v>
          </cell>
          <cell r="W24">
            <v>42353</v>
          </cell>
          <cell r="X24">
            <v>42454</v>
          </cell>
          <cell r="Y24">
            <v>42548</v>
          </cell>
          <cell r="Z24">
            <v>42223</v>
          </cell>
          <cell r="AA24">
            <v>42299</v>
          </cell>
          <cell r="AB24">
            <v>42223</v>
          </cell>
          <cell r="AC24">
            <v>42548</v>
          </cell>
          <cell r="AD24">
            <v>0</v>
          </cell>
          <cell r="AE24">
            <v>42067</v>
          </cell>
        </row>
        <row r="25">
          <cell r="B25" t="str">
            <v>42Q23053</v>
          </cell>
          <cell r="C25" t="str">
            <v>A legutolsó informatikai kockázat elemzés erdményeképpen készült-e intézkedési terv az informatikai kockázatok csökkentése érdekében? (Igen/Nem)</v>
          </cell>
          <cell r="D25" t="str">
            <v>Igen</v>
          </cell>
          <cell r="E25" t="str">
            <v>Igen</v>
          </cell>
          <cell r="F25" t="str">
            <v>I</v>
          </cell>
          <cell r="G25" t="str">
            <v>I</v>
          </cell>
          <cell r="H25" t="str">
            <v>I</v>
          </cell>
          <cell r="I25" t="str">
            <v>I</v>
          </cell>
          <cell r="J25" t="str">
            <v>I</v>
          </cell>
          <cell r="K25" t="str">
            <v>nem</v>
          </cell>
          <cell r="L25" t="str">
            <v>Igen</v>
          </cell>
          <cell r="M25" t="str">
            <v>I</v>
          </cell>
          <cell r="N25" t="str">
            <v>I</v>
          </cell>
          <cell r="O25" t="str">
            <v>I</v>
          </cell>
          <cell r="P25" t="str">
            <v>I</v>
          </cell>
          <cell r="Q25" t="str">
            <v>Igen</v>
          </cell>
          <cell r="R25" t="str">
            <v>Igen</v>
          </cell>
          <cell r="S25" t="str">
            <v>igen</v>
          </cell>
          <cell r="T25" t="str">
            <v>igen</v>
          </cell>
          <cell r="U25" t="str">
            <v>Igen</v>
          </cell>
          <cell r="V25" t="str">
            <v>igen</v>
          </cell>
          <cell r="W25" t="str">
            <v>igen</v>
          </cell>
          <cell r="X25" t="str">
            <v>Igen</v>
          </cell>
          <cell r="Y25" t="str">
            <v>igen</v>
          </cell>
          <cell r="Z25" t="str">
            <v>Igen</v>
          </cell>
          <cell r="AA25" t="str">
            <v>Igen; BIA jelentés;GAP analízis</v>
          </cell>
          <cell r="AB25" t="str">
            <v>Igen</v>
          </cell>
          <cell r="AC25" t="str">
            <v>I</v>
          </cell>
          <cell r="AD25" t="str">
            <v>Igen</v>
          </cell>
          <cell r="AE25" t="str">
            <v>Igen </v>
          </cell>
        </row>
        <row r="26">
          <cell r="B26" t="str">
            <v>42Q23054</v>
          </cell>
          <cell r="C26" t="str">
            <v>A legutolsó informatikai kockázat elemzés maradékkockázatát az intézmény vezetése megismerte? (Igen/Nem)</v>
          </cell>
          <cell r="D26" t="str">
            <v>Igen</v>
          </cell>
          <cell r="E26" t="str">
            <v>Igen</v>
          </cell>
          <cell r="F26" t="str">
            <v>I</v>
          </cell>
          <cell r="G26" t="str">
            <v>I</v>
          </cell>
          <cell r="H26" t="str">
            <v>I</v>
          </cell>
          <cell r="I26" t="str">
            <v>I</v>
          </cell>
          <cell r="J26" t="str">
            <v>I</v>
          </cell>
          <cell r="K26" t="str">
            <v>nem</v>
          </cell>
          <cell r="L26" t="str">
            <v>Igen</v>
          </cell>
          <cell r="M26" t="str">
            <v>I</v>
          </cell>
          <cell r="N26" t="str">
            <v>I</v>
          </cell>
          <cell r="O26" t="str">
            <v>I</v>
          </cell>
          <cell r="P26" t="str">
            <v>I</v>
          </cell>
          <cell r="Q26" t="str">
            <v>Igen</v>
          </cell>
          <cell r="R26" t="str">
            <v>Igen</v>
          </cell>
          <cell r="S26" t="str">
            <v>igen</v>
          </cell>
          <cell r="T26" t="str">
            <v>igen</v>
          </cell>
          <cell r="U26" t="str">
            <v>Igen</v>
          </cell>
          <cell r="V26" t="str">
            <v>igen</v>
          </cell>
          <cell r="W26" t="str">
            <v>igen</v>
          </cell>
          <cell r="X26" t="str">
            <v>Igen</v>
          </cell>
          <cell r="Y26" t="str">
            <v>igen</v>
          </cell>
          <cell r="Z26" t="str">
            <v>Igen</v>
          </cell>
          <cell r="AA26" t="str">
            <v>Igen</v>
          </cell>
          <cell r="AB26" t="str">
            <v>Igen</v>
          </cell>
          <cell r="AC26" t="str">
            <v>I</v>
          </cell>
          <cell r="AD26">
            <v>0</v>
          </cell>
          <cell r="AE26" t="str">
            <v>Nem </v>
          </cell>
        </row>
        <row r="27">
          <cell r="B27" t="str">
            <v>42Q2306</v>
          </cell>
          <cell r="C27" t="str">
            <v>Üzletmenet folytonossági terv</v>
          </cell>
        </row>
        <row r="28">
          <cell r="B28" t="str">
            <v>42Q23061</v>
          </cell>
          <cell r="C28" t="str">
            <v>Van-e az intézménynek a felső vezetés által elfogadott üzletmenet-folytonossági terve (BCP)? (Igen/Nem)</v>
          </cell>
          <cell r="D28" t="str">
            <v>Igen</v>
          </cell>
          <cell r="E28" t="str">
            <v>Igen</v>
          </cell>
          <cell r="F28" t="str">
            <v>I</v>
          </cell>
          <cell r="G28" t="str">
            <v>I</v>
          </cell>
          <cell r="H28" t="str">
            <v>I</v>
          </cell>
          <cell r="I28" t="str">
            <v>I</v>
          </cell>
          <cell r="J28" t="str">
            <v>I</v>
          </cell>
          <cell r="K28" t="str">
            <v>Igen</v>
          </cell>
          <cell r="L28" t="str">
            <v>Igen</v>
          </cell>
          <cell r="M28" t="str">
            <v>I</v>
          </cell>
          <cell r="N28" t="str">
            <v>I</v>
          </cell>
          <cell r="O28" t="str">
            <v>I</v>
          </cell>
          <cell r="P28" t="str">
            <v>I</v>
          </cell>
          <cell r="Q28" t="str">
            <v>Igen</v>
          </cell>
          <cell r="R28" t="str">
            <v>Igen</v>
          </cell>
          <cell r="S28" t="str">
            <v>igen</v>
          </cell>
          <cell r="T28" t="str">
            <v>igen</v>
          </cell>
          <cell r="U28" t="str">
            <v>Igen</v>
          </cell>
          <cell r="V28" t="str">
            <v>igen</v>
          </cell>
          <cell r="W28" t="str">
            <v>igen</v>
          </cell>
          <cell r="X28" t="str">
            <v>Igen</v>
          </cell>
          <cell r="Y28" t="str">
            <v>igen</v>
          </cell>
          <cell r="Z28" t="str">
            <v>Igen</v>
          </cell>
          <cell r="AA28" t="str">
            <v>Igen</v>
          </cell>
          <cell r="AB28" t="str">
            <v>Igen</v>
          </cell>
          <cell r="AC28" t="str">
            <v>I</v>
          </cell>
          <cell r="AD28" t="str">
            <v>igen</v>
          </cell>
          <cell r="AE28" t="str">
            <v>Igen</v>
          </cell>
        </row>
        <row r="29">
          <cell r="B29" t="str">
            <v>42Q23062</v>
          </cell>
          <cell r="C29" t="str">
            <v>Az ügyfelek szerződéskezelésére vonatkozó üzletmenet-folytonossági terv utolsó aktualizálásának dátuma:</v>
          </cell>
          <cell r="D29">
            <v>42436</v>
          </cell>
          <cell r="E29">
            <v>42185</v>
          </cell>
          <cell r="F29">
            <v>42478</v>
          </cell>
          <cell r="G29">
            <v>42478</v>
          </cell>
          <cell r="H29">
            <v>42491</v>
          </cell>
          <cell r="I29">
            <v>42491</v>
          </cell>
          <cell r="J29">
            <v>42430</v>
          </cell>
          <cell r="K29">
            <v>42454</v>
          </cell>
          <cell r="L29">
            <v>42221</v>
          </cell>
          <cell r="M29">
            <v>42353</v>
          </cell>
          <cell r="N29">
            <v>42549</v>
          </cell>
          <cell r="O29">
            <v>40422</v>
          </cell>
          <cell r="P29">
            <v>42460</v>
          </cell>
          <cell r="Q29">
            <v>42544</v>
          </cell>
          <cell r="R29">
            <v>42446</v>
          </cell>
          <cell r="S29">
            <v>42416</v>
          </cell>
          <cell r="T29">
            <v>42416</v>
          </cell>
          <cell r="U29">
            <v>41932</v>
          </cell>
          <cell r="V29">
            <v>41976</v>
          </cell>
          <cell r="W29">
            <v>41976</v>
          </cell>
          <cell r="X29">
            <v>42310</v>
          </cell>
          <cell r="Y29">
            <v>42465</v>
          </cell>
          <cell r="Z29">
            <v>42221</v>
          </cell>
          <cell r="AA29">
            <v>42268</v>
          </cell>
          <cell r="AB29">
            <v>42461</v>
          </cell>
          <cell r="AC29">
            <v>42136</v>
          </cell>
          <cell r="AD29">
            <v>42248</v>
          </cell>
          <cell r="AE29">
            <v>42437</v>
          </cell>
        </row>
        <row r="30">
          <cell r="B30" t="str">
            <v>42Q23063</v>
          </cell>
          <cell r="C30" t="str">
            <v>Az ügyfelek szerződéskezelési szolgáltatásában a fennakadás előfordulásának száma az utóbbi negyedévben:</v>
          </cell>
          <cell r="D30">
            <v>1</v>
          </cell>
          <cell r="E30">
            <v>12</v>
          </cell>
          <cell r="F30">
            <v>0</v>
          </cell>
          <cell r="G30">
            <v>0</v>
          </cell>
          <cell r="H30">
            <v>2</v>
          </cell>
          <cell r="I30">
            <v>0</v>
          </cell>
          <cell r="J30">
            <v>0</v>
          </cell>
          <cell r="K30">
            <v>0</v>
          </cell>
          <cell r="L30">
            <v>0</v>
          </cell>
          <cell r="M30">
            <v>0</v>
          </cell>
          <cell r="N30">
            <v>1</v>
          </cell>
          <cell r="O30">
            <v>0</v>
          </cell>
          <cell r="P30">
            <v>0</v>
          </cell>
          <cell r="Q30">
            <v>6</v>
          </cell>
          <cell r="R30">
            <v>0</v>
          </cell>
          <cell r="S30">
            <v>3</v>
          </cell>
          <cell r="T30">
            <v>3</v>
          </cell>
          <cell r="U30">
            <v>0</v>
          </cell>
          <cell r="V30">
            <v>0</v>
          </cell>
          <cell r="W30">
            <v>0</v>
          </cell>
          <cell r="X30">
            <v>0</v>
          </cell>
          <cell r="Y30">
            <v>0</v>
          </cell>
          <cell r="Z30">
            <v>0</v>
          </cell>
          <cell r="AA30">
            <v>0</v>
          </cell>
          <cell r="AB30">
            <v>0</v>
          </cell>
          <cell r="AC30">
            <v>0</v>
          </cell>
          <cell r="AD30">
            <v>0</v>
          </cell>
          <cell r="AE30">
            <v>0</v>
          </cell>
        </row>
        <row r="31">
          <cell r="B31" t="str">
            <v>42Q23064</v>
          </cell>
          <cell r="C31" t="str">
            <v>Az ügyfelek szerződéskezelési szolgáltatásában a fennakadás előfordulások összesített időtartama az utóbbi negyedévben (órában):</v>
          </cell>
          <cell r="D31">
            <v>3</v>
          </cell>
          <cell r="E31">
            <v>53</v>
          </cell>
          <cell r="F31">
            <v>0</v>
          </cell>
          <cell r="G31">
            <v>0</v>
          </cell>
          <cell r="H31">
            <v>10.58</v>
          </cell>
          <cell r="I31">
            <v>0</v>
          </cell>
          <cell r="J31">
            <v>0</v>
          </cell>
          <cell r="K31">
            <v>0</v>
          </cell>
          <cell r="L31">
            <v>0</v>
          </cell>
          <cell r="M31">
            <v>0</v>
          </cell>
          <cell r="N31">
            <v>8.3330000000000001E-3</v>
          </cell>
          <cell r="O31">
            <v>0</v>
          </cell>
          <cell r="P31">
            <v>0</v>
          </cell>
          <cell r="Q31">
            <v>10.3</v>
          </cell>
          <cell r="R31">
            <v>0</v>
          </cell>
          <cell r="S31">
            <v>3.33</v>
          </cell>
          <cell r="T31">
            <v>3.33</v>
          </cell>
          <cell r="U31">
            <v>0</v>
          </cell>
          <cell r="V31">
            <v>0</v>
          </cell>
          <cell r="W31">
            <v>0</v>
          </cell>
          <cell r="X31">
            <v>0</v>
          </cell>
          <cell r="Y31">
            <v>0</v>
          </cell>
          <cell r="Z31">
            <v>0</v>
          </cell>
          <cell r="AA31">
            <v>0</v>
          </cell>
          <cell r="AB31">
            <v>0</v>
          </cell>
          <cell r="AC31">
            <v>0</v>
          </cell>
          <cell r="AD31">
            <v>0</v>
          </cell>
          <cell r="AE31">
            <v>0</v>
          </cell>
        </row>
        <row r="32">
          <cell r="B32" t="str">
            <v>42Q23065</v>
          </cell>
          <cell r="C32" t="str">
            <v>Az ügyfelek internetes felületen keresztül történő szerződéskezelésére vonatkozó üzletmenet-folytonossági terv utolsó aktualizálásának dátuma:</v>
          </cell>
          <cell r="D32">
            <v>42461</v>
          </cell>
          <cell r="E32">
            <v>42185</v>
          </cell>
          <cell r="F32">
            <v>0</v>
          </cell>
          <cell r="G32">
            <v>0</v>
          </cell>
          <cell r="H32">
            <v>42491</v>
          </cell>
          <cell r="I32">
            <v>42491</v>
          </cell>
          <cell r="J32">
            <v>42430</v>
          </cell>
          <cell r="K32">
            <v>0</v>
          </cell>
          <cell r="L32">
            <v>42221</v>
          </cell>
          <cell r="M32">
            <v>42353</v>
          </cell>
          <cell r="N32">
            <v>42549</v>
          </cell>
          <cell r="O32">
            <v>40422</v>
          </cell>
          <cell r="P32">
            <v>0</v>
          </cell>
          <cell r="Q32">
            <v>42429</v>
          </cell>
          <cell r="R32">
            <v>42446</v>
          </cell>
          <cell r="S32">
            <v>1</v>
          </cell>
          <cell r="T32">
            <v>1</v>
          </cell>
          <cell r="U32">
            <v>0</v>
          </cell>
          <cell r="V32">
            <v>0</v>
          </cell>
          <cell r="W32">
            <v>0</v>
          </cell>
          <cell r="X32">
            <v>42297</v>
          </cell>
          <cell r="Y32">
            <v>42465</v>
          </cell>
          <cell r="Z32">
            <v>0</v>
          </cell>
          <cell r="AA32">
            <v>0</v>
          </cell>
          <cell r="AB32">
            <v>42461</v>
          </cell>
          <cell r="AC32">
            <v>42136</v>
          </cell>
          <cell r="AD32">
            <v>0</v>
          </cell>
          <cell r="AE32">
            <v>42440</v>
          </cell>
        </row>
        <row r="33">
          <cell r="B33" t="str">
            <v>42Q23066</v>
          </cell>
          <cell r="C33" t="str">
            <v>Az ügyfelek internetes felületen keresztül történő szerződéskezelési szolgáltatásában a fennakadás előfordulásának száma az utóbbi negyedévben:</v>
          </cell>
          <cell r="D33">
            <v>0</v>
          </cell>
          <cell r="E33">
            <v>2</v>
          </cell>
          <cell r="F33">
            <v>0</v>
          </cell>
          <cell r="G33">
            <v>0</v>
          </cell>
          <cell r="H33">
            <v>1</v>
          </cell>
          <cell r="I33">
            <v>0</v>
          </cell>
          <cell r="J33">
            <v>0</v>
          </cell>
          <cell r="K33">
            <v>0</v>
          </cell>
          <cell r="L33">
            <v>0</v>
          </cell>
          <cell r="M33">
            <v>0</v>
          </cell>
          <cell r="N33">
            <v>9</v>
          </cell>
          <cell r="O33">
            <v>9</v>
          </cell>
          <cell r="P33">
            <v>0</v>
          </cell>
          <cell r="Q33">
            <v>78.5</v>
          </cell>
          <cell r="R33">
            <v>0</v>
          </cell>
          <cell r="S33">
            <v>8</v>
          </cell>
          <cell r="T33">
            <v>8</v>
          </cell>
          <cell r="U33">
            <v>0</v>
          </cell>
          <cell r="V33">
            <v>0</v>
          </cell>
          <cell r="W33">
            <v>0</v>
          </cell>
          <cell r="X33">
            <v>0</v>
          </cell>
          <cell r="Y33">
            <v>0</v>
          </cell>
          <cell r="Z33">
            <v>0</v>
          </cell>
          <cell r="AA33">
            <v>0</v>
          </cell>
          <cell r="AB33">
            <v>0</v>
          </cell>
          <cell r="AC33">
            <v>0</v>
          </cell>
          <cell r="AD33">
            <v>0</v>
          </cell>
          <cell r="AE33">
            <v>0</v>
          </cell>
        </row>
        <row r="34">
          <cell r="B34" t="str">
            <v>42Q23067</v>
          </cell>
          <cell r="C34" t="str">
            <v>Az ügyfelek internetes felületen keresztül történő szerződéskezelési szolgáltatásában a fennakadás előfordulások összesített időtartama az utóbbi negyedévben (órában):</v>
          </cell>
          <cell r="D34">
            <v>0</v>
          </cell>
          <cell r="E34">
            <v>3.5</v>
          </cell>
          <cell r="F34">
            <v>0</v>
          </cell>
          <cell r="G34">
            <v>0</v>
          </cell>
          <cell r="H34">
            <v>7.33</v>
          </cell>
          <cell r="I34">
            <v>0</v>
          </cell>
          <cell r="J34">
            <v>0</v>
          </cell>
          <cell r="K34">
            <v>0</v>
          </cell>
          <cell r="L34">
            <v>0</v>
          </cell>
          <cell r="M34">
            <v>0</v>
          </cell>
          <cell r="N34">
            <v>0.27986100000000003</v>
          </cell>
          <cell r="O34">
            <v>0.27986100000000003</v>
          </cell>
          <cell r="P34">
            <v>0</v>
          </cell>
          <cell r="Q34">
            <v>2</v>
          </cell>
          <cell r="R34">
            <v>0</v>
          </cell>
          <cell r="S34">
            <v>2.82</v>
          </cell>
          <cell r="T34">
            <v>2.82</v>
          </cell>
          <cell r="U34">
            <v>0</v>
          </cell>
          <cell r="V34">
            <v>0</v>
          </cell>
          <cell r="W34">
            <v>0</v>
          </cell>
          <cell r="X34">
            <v>0</v>
          </cell>
          <cell r="Y34">
            <v>0</v>
          </cell>
          <cell r="Z34">
            <v>0</v>
          </cell>
          <cell r="AA34">
            <v>0</v>
          </cell>
          <cell r="AB34">
            <v>0</v>
          </cell>
          <cell r="AC34">
            <v>0</v>
          </cell>
          <cell r="AD34">
            <v>0</v>
          </cell>
          <cell r="AE34">
            <v>0</v>
          </cell>
        </row>
        <row r="35">
          <cell r="B35" t="str">
            <v>42Q23068</v>
          </cell>
          <cell r="C35" t="str">
            <v>Az üzletmenet-folytonossági terv utolsó (részleges) tesztelésének dátuma:</v>
          </cell>
          <cell r="D35">
            <v>42534</v>
          </cell>
          <cell r="E35">
            <v>42172</v>
          </cell>
          <cell r="F35">
            <v>42332</v>
          </cell>
          <cell r="G35">
            <v>42332</v>
          </cell>
          <cell r="H35">
            <v>42339</v>
          </cell>
          <cell r="I35">
            <v>42339</v>
          </cell>
          <cell r="J35">
            <v>42352</v>
          </cell>
          <cell r="K35">
            <v>42266</v>
          </cell>
          <cell r="L35">
            <v>42250</v>
          </cell>
          <cell r="M35">
            <v>42367</v>
          </cell>
          <cell r="N35">
            <v>42548</v>
          </cell>
          <cell r="O35">
            <v>40422</v>
          </cell>
          <cell r="P35">
            <v>42520</v>
          </cell>
          <cell r="Q35">
            <v>42489</v>
          </cell>
          <cell r="R35">
            <v>42192</v>
          </cell>
          <cell r="S35">
            <v>42241</v>
          </cell>
          <cell r="T35">
            <v>42241</v>
          </cell>
          <cell r="U35">
            <v>41932</v>
          </cell>
          <cell r="V35">
            <v>41912</v>
          </cell>
          <cell r="W35">
            <v>41912</v>
          </cell>
          <cell r="X35">
            <v>42343</v>
          </cell>
          <cell r="Y35">
            <v>42132</v>
          </cell>
          <cell r="Z35">
            <v>42250</v>
          </cell>
          <cell r="AA35">
            <v>42389</v>
          </cell>
          <cell r="AB35">
            <v>42135</v>
          </cell>
          <cell r="AC35">
            <v>42354</v>
          </cell>
          <cell r="AD35">
            <v>42251</v>
          </cell>
          <cell r="AE35">
            <v>41696</v>
          </cell>
        </row>
        <row r="36">
          <cell r="B36" t="str">
            <v>42Q2307</v>
          </cell>
          <cell r="C36" t="str">
            <v>Üzemmenet folytonosság (informatika BCP-je) biztosítása</v>
          </cell>
        </row>
        <row r="37">
          <cell r="B37" t="str">
            <v>42Q23071</v>
          </cell>
          <cell r="C37" t="str">
            <v>Vannak-e az intézménynél a kritikus rendszerekhez meleg tartalék-erőforrások (rendelkezésre áll-e működőképes alkalmazás, megfelelő hálózati kapcsolat)? (Igen/Nem)</v>
          </cell>
          <cell r="D37" t="str">
            <v>Igen</v>
          </cell>
          <cell r="E37" t="str">
            <v>Igen</v>
          </cell>
          <cell r="F37" t="str">
            <v>I</v>
          </cell>
          <cell r="G37" t="str">
            <v>I</v>
          </cell>
          <cell r="H37" t="str">
            <v>I</v>
          </cell>
          <cell r="I37" t="str">
            <v>I</v>
          </cell>
          <cell r="J37" t="str">
            <v>N</v>
          </cell>
          <cell r="K37" t="str">
            <v>Igen</v>
          </cell>
          <cell r="L37" t="str">
            <v>Igen</v>
          </cell>
          <cell r="M37" t="str">
            <v>I</v>
          </cell>
          <cell r="N37" t="str">
            <v>N</v>
          </cell>
          <cell r="O37" t="str">
            <v>N</v>
          </cell>
          <cell r="P37" t="str">
            <v>I</v>
          </cell>
          <cell r="Q37" t="str">
            <v>Igen</v>
          </cell>
          <cell r="R37" t="str">
            <v>Igen</v>
          </cell>
          <cell r="S37" t="str">
            <v>igen</v>
          </cell>
          <cell r="T37" t="str">
            <v>igen</v>
          </cell>
          <cell r="U37" t="str">
            <v>Nem</v>
          </cell>
          <cell r="V37" t="str">
            <v>igen</v>
          </cell>
          <cell r="W37" t="str">
            <v>igen</v>
          </cell>
          <cell r="X37" t="str">
            <v>Igen</v>
          </cell>
          <cell r="Y37" t="str">
            <v>igen</v>
          </cell>
          <cell r="Z37" t="str">
            <v>Igen</v>
          </cell>
          <cell r="AA37" t="str">
            <v>Igen</v>
          </cell>
          <cell r="AB37" t="str">
            <v>Igen</v>
          </cell>
          <cell r="AC37" t="str">
            <v>I</v>
          </cell>
          <cell r="AD37" t="str">
            <v>igen</v>
          </cell>
          <cell r="AE37" t="str">
            <v>IGEN </v>
          </cell>
        </row>
        <row r="38">
          <cell r="B38" t="str">
            <v>42Q23072</v>
          </cell>
          <cell r="C38" t="str">
            <v>Vannak-e az intézménynél a kritikus rendszerekhez hideg tartalék-erőforrások (megfelelő hardver, amelyen ugyan nem az alkalmazás fut, esetleg üresen áll, de szükség esetén az alkalmazás és az adatok telepíthetők rá)? (Igen/Nem)</v>
          </cell>
          <cell r="D38" t="str">
            <v>Igen</v>
          </cell>
          <cell r="E38" t="str">
            <v>Igen</v>
          </cell>
          <cell r="F38" t="str">
            <v>I</v>
          </cell>
          <cell r="G38" t="str">
            <v>I</v>
          </cell>
          <cell r="H38" t="str">
            <v>I</v>
          </cell>
          <cell r="I38" t="str">
            <v>I</v>
          </cell>
          <cell r="J38" t="str">
            <v>I</v>
          </cell>
          <cell r="K38" t="str">
            <v>Igen</v>
          </cell>
          <cell r="L38" t="str">
            <v>Igen</v>
          </cell>
          <cell r="M38" t="str">
            <v>I</v>
          </cell>
          <cell r="N38" t="str">
            <v>I</v>
          </cell>
          <cell r="O38" t="str">
            <v>I</v>
          </cell>
          <cell r="P38" t="str">
            <v>I</v>
          </cell>
          <cell r="Q38" t="str">
            <v>Igen</v>
          </cell>
          <cell r="R38" t="str">
            <v>Igen</v>
          </cell>
          <cell r="S38" t="str">
            <v>igen</v>
          </cell>
          <cell r="T38" t="str">
            <v>igen</v>
          </cell>
          <cell r="U38" t="str">
            <v>Nem</v>
          </cell>
          <cell r="V38" t="str">
            <v>nem</v>
          </cell>
          <cell r="W38" t="str">
            <v>nem</v>
          </cell>
          <cell r="X38" t="str">
            <v>Igen</v>
          </cell>
          <cell r="Y38" t="str">
            <v>Igen</v>
          </cell>
          <cell r="Z38" t="str">
            <v>Igen</v>
          </cell>
          <cell r="AA38" t="str">
            <v>Igen</v>
          </cell>
          <cell r="AB38" t="str">
            <v>Igen</v>
          </cell>
          <cell r="AC38" t="str">
            <v>I</v>
          </cell>
          <cell r="AD38" t="str">
            <v>igen</v>
          </cell>
          <cell r="AE38" t="str">
            <v>IGEN </v>
          </cell>
        </row>
        <row r="39">
          <cell r="B39" t="str">
            <v>42Q23073</v>
          </cell>
          <cell r="C39" t="str">
            <v>Kötött-e az intézmény szerződéseket a kritikus rendszerek erőforrásainak adott határidőn belüli pótlására (Igen/Nem)?</v>
          </cell>
          <cell r="D39" t="str">
            <v>Igen</v>
          </cell>
          <cell r="E39" t="str">
            <v>Igen</v>
          </cell>
          <cell r="F39" t="str">
            <v>I</v>
          </cell>
          <cell r="G39" t="str">
            <v>I</v>
          </cell>
          <cell r="H39" t="str">
            <v>I</v>
          </cell>
          <cell r="I39" t="str">
            <v>I</v>
          </cell>
          <cell r="J39" t="str">
            <v>I</v>
          </cell>
          <cell r="K39" t="str">
            <v>Igen</v>
          </cell>
          <cell r="L39" t="str">
            <v>Igen</v>
          </cell>
          <cell r="M39" t="str">
            <v>I</v>
          </cell>
          <cell r="N39" t="str">
            <v>I</v>
          </cell>
          <cell r="O39" t="str">
            <v>I</v>
          </cell>
          <cell r="P39" t="str">
            <v>I</v>
          </cell>
          <cell r="Q39" t="str">
            <v>Igen</v>
          </cell>
          <cell r="R39" t="str">
            <v>Igen</v>
          </cell>
          <cell r="S39" t="str">
            <v>igen</v>
          </cell>
          <cell r="T39" t="str">
            <v>igen</v>
          </cell>
          <cell r="U39" t="str">
            <v>Igen</v>
          </cell>
          <cell r="V39" t="str">
            <v>nem</v>
          </cell>
          <cell r="W39" t="str">
            <v>nem</v>
          </cell>
          <cell r="X39" t="str">
            <v>Igen</v>
          </cell>
          <cell r="Y39" t="str">
            <v>Igen</v>
          </cell>
          <cell r="Z39" t="str">
            <v>Igen</v>
          </cell>
          <cell r="AA39" t="str">
            <v>Igen</v>
          </cell>
          <cell r="AB39" t="str">
            <v>Igen</v>
          </cell>
          <cell r="AC39" t="str">
            <v>I</v>
          </cell>
          <cell r="AD39" t="str">
            <v>Nem</v>
          </cell>
          <cell r="AE39" t="str">
            <v>IGEN </v>
          </cell>
        </row>
        <row r="40">
          <cell r="B40" t="str">
            <v>42Q23074</v>
          </cell>
          <cell r="C40" t="str">
            <v>Az intézmény az adatokat és a tartalék IT erőforrásokat az elsődleges IT erőforrásoktól földrajzilag elkülönülő telephelyen tárolja, illetve működteti? (Igen/Nem)</v>
          </cell>
          <cell r="D40" t="str">
            <v>Igen</v>
          </cell>
          <cell r="E40" t="str">
            <v>Igen</v>
          </cell>
          <cell r="F40" t="str">
            <v>I</v>
          </cell>
          <cell r="G40" t="str">
            <v>I</v>
          </cell>
          <cell r="H40" t="str">
            <v>I</v>
          </cell>
          <cell r="I40" t="str">
            <v>I</v>
          </cell>
          <cell r="J40" t="str">
            <v>i</v>
          </cell>
          <cell r="K40" t="str">
            <v>Igen</v>
          </cell>
          <cell r="L40" t="str">
            <v>Igen</v>
          </cell>
          <cell r="M40" t="str">
            <v>I</v>
          </cell>
          <cell r="N40" t="str">
            <v>I</v>
          </cell>
          <cell r="O40" t="str">
            <v>I</v>
          </cell>
          <cell r="P40" t="str">
            <v>I</v>
          </cell>
          <cell r="Q40" t="str">
            <v>Igen</v>
          </cell>
          <cell r="R40" t="str">
            <v>Igen</v>
          </cell>
          <cell r="S40" t="str">
            <v>igen</v>
          </cell>
          <cell r="T40" t="str">
            <v>igen</v>
          </cell>
          <cell r="U40" t="str">
            <v>Nem</v>
          </cell>
          <cell r="V40" t="str">
            <v>igen</v>
          </cell>
          <cell r="W40" t="str">
            <v>igen</v>
          </cell>
          <cell r="X40" t="str">
            <v>Igen</v>
          </cell>
          <cell r="Y40" t="str">
            <v>Igen</v>
          </cell>
          <cell r="Z40" t="str">
            <v>Igen</v>
          </cell>
          <cell r="AA40" t="str">
            <v>Igen</v>
          </cell>
          <cell r="AB40" t="str">
            <v>Igen</v>
          </cell>
          <cell r="AC40" t="str">
            <v>I</v>
          </cell>
          <cell r="AD40" t="str">
            <v>igen</v>
          </cell>
          <cell r="AE40" t="str">
            <v>IGEN </v>
          </cell>
        </row>
        <row r="41">
          <cell r="B41" t="str">
            <v>42Q23075</v>
          </cell>
          <cell r="C41" t="str">
            <v>Van-e az intézménynek elfogadott informatikai katasztrófa utáni visszaállítási terve (DRP)? (Igen/Nem)</v>
          </cell>
          <cell r="D41" t="str">
            <v>Igen</v>
          </cell>
          <cell r="E41" t="str">
            <v>Igen</v>
          </cell>
          <cell r="F41" t="str">
            <v>I</v>
          </cell>
          <cell r="G41" t="str">
            <v>I</v>
          </cell>
          <cell r="H41" t="str">
            <v>I</v>
          </cell>
          <cell r="I41" t="str">
            <v>I</v>
          </cell>
          <cell r="J41" t="str">
            <v>i</v>
          </cell>
          <cell r="K41" t="str">
            <v>Igen</v>
          </cell>
          <cell r="L41" t="str">
            <v>Igen</v>
          </cell>
          <cell r="M41" t="str">
            <v>I</v>
          </cell>
          <cell r="N41" t="str">
            <v>I</v>
          </cell>
          <cell r="O41" t="str">
            <v>I</v>
          </cell>
          <cell r="P41" t="str">
            <v>I</v>
          </cell>
          <cell r="Q41" t="str">
            <v>Igen</v>
          </cell>
          <cell r="R41" t="str">
            <v>Igen</v>
          </cell>
          <cell r="S41" t="str">
            <v>igen</v>
          </cell>
          <cell r="T41" t="str">
            <v>igen</v>
          </cell>
          <cell r="U41" t="str">
            <v>Igen</v>
          </cell>
          <cell r="V41" t="str">
            <v>nem</v>
          </cell>
          <cell r="W41" t="str">
            <v>nem</v>
          </cell>
          <cell r="X41" t="str">
            <v>Igen</v>
          </cell>
          <cell r="Y41" t="str">
            <v>Igen</v>
          </cell>
          <cell r="Z41" t="str">
            <v>Igen</v>
          </cell>
          <cell r="AA41" t="str">
            <v>Igen</v>
          </cell>
          <cell r="AB41" t="str">
            <v>Igen</v>
          </cell>
          <cell r="AC41" t="str">
            <v>I</v>
          </cell>
          <cell r="AD41" t="str">
            <v>igen</v>
          </cell>
          <cell r="AE41" t="str">
            <v>IGEN </v>
          </cell>
        </row>
        <row r="42">
          <cell r="B42" t="str">
            <v>42Q23076</v>
          </cell>
          <cell r="C42" t="str">
            <v>Az informatikai katasztrófa utáni visszaállítási terve (DRP) utolsó felülvizsgálatának dátuma?</v>
          </cell>
          <cell r="D42">
            <v>20160319</v>
          </cell>
          <cell r="E42">
            <v>20160301</v>
          </cell>
          <cell r="F42">
            <v>20160418</v>
          </cell>
          <cell r="G42">
            <v>20160418</v>
          </cell>
          <cell r="H42">
            <v>20160419</v>
          </cell>
          <cell r="I42">
            <v>20160419</v>
          </cell>
          <cell r="J42">
            <v>20151201</v>
          </cell>
          <cell r="K42">
            <v>20151130</v>
          </cell>
          <cell r="L42">
            <v>20150727</v>
          </cell>
          <cell r="M42">
            <v>20151215</v>
          </cell>
          <cell r="N42">
            <v>20150911</v>
          </cell>
          <cell r="O42">
            <v>20150911</v>
          </cell>
          <cell r="P42">
            <v>20160331</v>
          </cell>
          <cell r="Q42">
            <v>20160520</v>
          </cell>
          <cell r="R42">
            <v>20160426</v>
          </cell>
          <cell r="S42">
            <v>20160202</v>
          </cell>
          <cell r="T42">
            <v>20160202</v>
          </cell>
          <cell r="U42">
            <v>20141020</v>
          </cell>
          <cell r="V42">
            <v>20140402</v>
          </cell>
          <cell r="W42">
            <v>20140402</v>
          </cell>
          <cell r="X42">
            <v>20151020</v>
          </cell>
          <cell r="Y42">
            <v>20150324</v>
          </cell>
          <cell r="Z42">
            <v>20150805</v>
          </cell>
          <cell r="AA42">
            <v>20141211</v>
          </cell>
          <cell r="AB42">
            <v>20160401</v>
          </cell>
          <cell r="AC42">
            <v>42136</v>
          </cell>
          <cell r="AD42">
            <v>20150901</v>
          </cell>
          <cell r="AE42">
            <v>20150723</v>
          </cell>
        </row>
        <row r="43">
          <cell r="B43" t="str">
            <v>42Q23077</v>
          </cell>
          <cell r="C43" t="str">
            <v>Az informatikai katasztrófa utáni visszaállítási terv (DRP) (részleges) tesztelésének utolsó dátuma?</v>
          </cell>
          <cell r="D43">
            <v>20160324</v>
          </cell>
          <cell r="E43">
            <v>20151207</v>
          </cell>
          <cell r="F43">
            <v>20160524</v>
          </cell>
          <cell r="G43">
            <v>20160524</v>
          </cell>
          <cell r="H43">
            <v>20160324</v>
          </cell>
          <cell r="I43">
            <v>20160324</v>
          </cell>
          <cell r="J43">
            <v>20151210</v>
          </cell>
          <cell r="K43">
            <v>20150919</v>
          </cell>
          <cell r="L43">
            <v>20150903</v>
          </cell>
          <cell r="M43">
            <v>20151229</v>
          </cell>
          <cell r="N43">
            <v>20160416</v>
          </cell>
          <cell r="O43">
            <v>20160416</v>
          </cell>
          <cell r="P43">
            <v>20160613</v>
          </cell>
          <cell r="Q43">
            <v>20160520</v>
          </cell>
          <cell r="R43">
            <v>20160502</v>
          </cell>
          <cell r="S43">
            <v>20160621</v>
          </cell>
          <cell r="T43">
            <v>20160621</v>
          </cell>
          <cell r="U43">
            <v>20141020</v>
          </cell>
          <cell r="V43">
            <v>0</v>
          </cell>
          <cell r="W43">
            <v>0</v>
          </cell>
          <cell r="X43">
            <v>20151205</v>
          </cell>
          <cell r="Y43">
            <v>20150220</v>
          </cell>
          <cell r="Z43">
            <v>20150903</v>
          </cell>
          <cell r="AA43">
            <v>20160420</v>
          </cell>
          <cell r="AB43">
            <v>20150511</v>
          </cell>
          <cell r="AC43">
            <v>20151216</v>
          </cell>
          <cell r="AD43">
            <v>0</v>
          </cell>
          <cell r="AE43">
            <v>42185</v>
          </cell>
        </row>
        <row r="44">
          <cell r="B44" t="str">
            <v>42Q2308</v>
          </cell>
          <cell r="C44" t="str">
            <v>Külső informatikai ellenőrzés</v>
          </cell>
        </row>
        <row r="45">
          <cell r="B45" t="str">
            <v>42Q23081</v>
          </cell>
          <cell r="C45" t="str">
            <v>Az intézménynél külső auditor által készített utolsó informatikai vizsgálat szerzője és tárgya?</v>
          </cell>
          <cell r="D45" t="str">
            <v>PWC Management Letter 2015 BIT 151</v>
          </cell>
          <cell r="E45" t="str">
            <v>Deloitte - Allexa javítói modul betörési teszt</v>
          </cell>
          <cell r="F45" t="str">
            <v>PwC éves könyvvizsgálói jelentéshez kapcsolódó IT audit Tóth Gergely PwC</v>
          </cell>
          <cell r="G45" t="str">
            <v>PwC éves könyvvizsgálói jelentéshez kapcsolódó IT audit Tóth Gergely PwC</v>
          </cell>
          <cell r="H45" t="str">
            <v>TR Consult Kft. - Internetes Portálos Sérülékenység vizsgálata és visszaellenőrzése</v>
          </cell>
          <cell r="I45" t="str">
            <v>TR Consult Kft. Internetes Portálos Sérülékenység vizsgálata (és visszaellenőrzése)</v>
          </cell>
          <cell r="J45" t="str">
            <v>TeleFocus Rendszerház Kft - Informatikai audit jelentés a D.A.S Jogvédelmi Biztosító Zrt. Informatikai rendszeréről</v>
          </cell>
          <cell r="K45">
            <v>0</v>
          </cell>
          <cell r="L45" t="str">
            <v>ITSecure Kft - Kockázatelemzés</v>
          </cell>
          <cell r="M45" t="str">
            <v>PR Audit; IT audit jelentés</v>
          </cell>
          <cell r="N45" t="str">
            <v>Ernst &amp; Young Tanácsadó Kft. FARG</v>
          </cell>
          <cell r="O45" t="str">
            <v>MNB</v>
          </cell>
          <cell r="P45" t="str">
            <v>Borbély Sándor Noreg Kft. Új fejlesztések vizsgálata Fizikai biztonság tűzvédelem helyzetének vizsgálata</v>
          </cell>
          <cell r="Q45" t="str">
            <v>Security.hu - Információbiztonsági és Informatikai Tanácsadó és Szolgáltató Kft. Jelentés Jupiter rendszer helyi vizsgálatáról.</v>
          </cell>
          <cell r="R45" t="str">
            <v>PR-AUDIT KFT. - Törvényi megfelelőség vizsgálat és IT kockázatelemzés PR-AUDIT KFT. - KÖBE informatikai rendszerének belső sebezhetőségi vizsgálata PR-AUDIT KFT. - KÖBE informatikai rendszerének külső sebezhetőségi vizsgálata és penetrációs tesztje PR-AUDIT KFT. - KÖBE Határvédelmi Ellenőrzés</v>
          </cell>
          <cell r="S45" t="str">
            <v>Fésűs Zoltán (FANDK AUDIT KFT) Jogosultság ellenőrzés operációs rendszer és adatbázis kezelő szinteken</v>
          </cell>
          <cell r="T45" t="str">
            <v>Fésűs Zoltán (FANDK AUDIT KFT) Jogosultság ellenőrzés operációs rendszer és adatbázis kezelő szinteken</v>
          </cell>
          <cell r="U45" t="str">
            <v>BDO Könyvvizsgáló Kft. Átfogó éves ellenőrzés</v>
          </cell>
          <cell r="V45" t="str">
            <v>KPMG általános IT vizsgálat</v>
          </cell>
          <cell r="W45" t="str">
            <v>KPMG általános IT vizsgálat</v>
          </cell>
          <cell r="X45" t="str">
            <v>Könyvvizsgáló - vezetői levél- Ernst &amp; Young Kft.</v>
          </cell>
          <cell r="Y45" t="str">
            <v>Praudit: incidenskezelés</v>
          </cell>
          <cell r="Z45" t="str">
            <v>ITSecure Kft - Kockázatelemzés</v>
          </cell>
          <cell r="AA45" t="str">
            <v>MNB audit és PWC éves könyvvizsgálói informatikai audit</v>
          </cell>
          <cell r="AB45" t="str">
            <v>ITSecure Kft - Kockázatelemzés</v>
          </cell>
          <cell r="AC45" t="str">
            <v>dr. Kőmíves Balázs / Incidens menedzsment folyamatok ellenőrzése</v>
          </cell>
          <cell r="AD45">
            <v>0</v>
          </cell>
          <cell r="AE45" t="str">
            <v>Hálózati sérülékenység vizsgálat</v>
          </cell>
        </row>
        <row r="46">
          <cell r="B46" t="str">
            <v>42Q23082</v>
          </cell>
          <cell r="C46" t="str">
            <v>Az intézménynél külső auditor által készített utolsó informatikai vizsgálat dátuma?</v>
          </cell>
          <cell r="D46">
            <v>42369</v>
          </cell>
          <cell r="E46">
            <v>42426</v>
          </cell>
          <cell r="F46">
            <v>42416</v>
          </cell>
          <cell r="G46">
            <v>42416</v>
          </cell>
          <cell r="H46">
            <v>42452</v>
          </cell>
          <cell r="I46">
            <v>42452</v>
          </cell>
          <cell r="J46">
            <v>42026</v>
          </cell>
          <cell r="K46">
            <v>0</v>
          </cell>
          <cell r="L46">
            <v>42223</v>
          </cell>
          <cell r="M46">
            <v>42404</v>
          </cell>
          <cell r="N46">
            <v>42400</v>
          </cell>
          <cell r="O46">
            <v>42155</v>
          </cell>
          <cell r="P46">
            <v>42545</v>
          </cell>
          <cell r="Q46">
            <v>42235</v>
          </cell>
          <cell r="R46">
            <v>42338</v>
          </cell>
          <cell r="S46">
            <v>42529</v>
          </cell>
          <cell r="T46">
            <v>42529</v>
          </cell>
          <cell r="U46">
            <v>42522</v>
          </cell>
          <cell r="V46">
            <v>42278</v>
          </cell>
          <cell r="W46">
            <v>42278</v>
          </cell>
          <cell r="X46">
            <v>42475</v>
          </cell>
          <cell r="Y46">
            <v>42505</v>
          </cell>
          <cell r="Z46">
            <v>42223</v>
          </cell>
          <cell r="AA46">
            <v>0</v>
          </cell>
          <cell r="AB46">
            <v>42142</v>
          </cell>
          <cell r="AC46">
            <v>42548</v>
          </cell>
          <cell r="AD46">
            <v>42251</v>
          </cell>
          <cell r="AE46">
            <v>42534</v>
          </cell>
        </row>
        <row r="47">
          <cell r="B47" t="str">
            <v>42Q2309</v>
          </cell>
          <cell r="C47" t="str">
            <v>Kiszervezés</v>
          </cell>
        </row>
        <row r="48">
          <cell r="B48" t="str">
            <v>42Q23091</v>
          </cell>
          <cell r="C48" t="str">
            <v>Kiszervezte-e az intézmény valamely tevékenységének informatikai üzemeltetését? (Igen/Nem)</v>
          </cell>
          <cell r="D48" t="str">
            <v>Igen</v>
          </cell>
          <cell r="E48" t="str">
            <v>Igen</v>
          </cell>
          <cell r="F48" t="str">
            <v>I</v>
          </cell>
          <cell r="G48" t="str">
            <v>I</v>
          </cell>
          <cell r="H48" t="str">
            <v>I</v>
          </cell>
          <cell r="I48" t="str">
            <v>I</v>
          </cell>
          <cell r="J48" t="str">
            <v>N</v>
          </cell>
          <cell r="K48" t="str">
            <v>Igen</v>
          </cell>
          <cell r="L48" t="str">
            <v>Igen</v>
          </cell>
          <cell r="M48" t="str">
            <v>I</v>
          </cell>
          <cell r="N48" t="str">
            <v>I</v>
          </cell>
          <cell r="O48" t="str">
            <v>I</v>
          </cell>
          <cell r="P48" t="str">
            <v>I</v>
          </cell>
          <cell r="Q48" t="str">
            <v>Igen</v>
          </cell>
          <cell r="R48" t="str">
            <v>Igen</v>
          </cell>
          <cell r="S48" t="str">
            <v>igen</v>
          </cell>
          <cell r="T48" t="str">
            <v>igen</v>
          </cell>
          <cell r="U48" t="str">
            <v>Igen</v>
          </cell>
          <cell r="V48" t="str">
            <v>igen</v>
          </cell>
          <cell r="W48" t="str">
            <v>igen</v>
          </cell>
          <cell r="X48" t="str">
            <v>Igen</v>
          </cell>
          <cell r="Y48" t="str">
            <v>Igen</v>
          </cell>
          <cell r="Z48" t="str">
            <v>Igen</v>
          </cell>
          <cell r="AA48" t="str">
            <v>Igen</v>
          </cell>
          <cell r="AB48" t="str">
            <v>Igen</v>
          </cell>
          <cell r="AC48" t="str">
            <v>I</v>
          </cell>
          <cell r="AD48">
            <v>0</v>
          </cell>
          <cell r="AE48" t="str">
            <v>Igen</v>
          </cell>
        </row>
        <row r="49">
          <cell r="B49" t="str">
            <v>42Q23092</v>
          </cell>
          <cell r="C49" t="str">
            <v>A kiszervezett tevékenységet ellenőrizte-e az intézmény az elmúlt egy évben? (Igen/Nem)</v>
          </cell>
          <cell r="D49" t="str">
            <v>Igen</v>
          </cell>
          <cell r="E49" t="str">
            <v>Igen</v>
          </cell>
          <cell r="F49" t="str">
            <v>I</v>
          </cell>
          <cell r="G49" t="str">
            <v>I</v>
          </cell>
          <cell r="H49" t="str">
            <v>I</v>
          </cell>
          <cell r="I49" t="str">
            <v>I</v>
          </cell>
          <cell r="J49" t="str">
            <v>N</v>
          </cell>
          <cell r="K49" t="str">
            <v>Igen</v>
          </cell>
          <cell r="L49" t="str">
            <v>Igen</v>
          </cell>
          <cell r="M49" t="str">
            <v>I</v>
          </cell>
          <cell r="N49" t="str">
            <v>I</v>
          </cell>
          <cell r="O49" t="str">
            <v>N</v>
          </cell>
          <cell r="P49" t="str">
            <v>I</v>
          </cell>
          <cell r="Q49" t="str">
            <v>Igen</v>
          </cell>
          <cell r="R49" t="str">
            <v>Igen</v>
          </cell>
          <cell r="S49" t="str">
            <v>nem</v>
          </cell>
          <cell r="T49" t="str">
            <v>nem</v>
          </cell>
          <cell r="U49" t="str">
            <v>Igen</v>
          </cell>
          <cell r="V49" t="str">
            <v>igen</v>
          </cell>
          <cell r="W49" t="str">
            <v>igen</v>
          </cell>
          <cell r="X49" t="str">
            <v>Igen</v>
          </cell>
          <cell r="Y49" t="str">
            <v>Igen</v>
          </cell>
          <cell r="Z49" t="str">
            <v>Igen</v>
          </cell>
          <cell r="AA49" t="str">
            <v>Igen</v>
          </cell>
          <cell r="AB49" t="str">
            <v>Igen</v>
          </cell>
          <cell r="AC49" t="str">
            <v>I</v>
          </cell>
          <cell r="AD49">
            <v>0</v>
          </cell>
          <cell r="AE49" t="str">
            <v>Igen</v>
          </cell>
        </row>
        <row r="50">
          <cell r="B50" t="str">
            <v>42Q2310</v>
          </cell>
          <cell r="C50" t="str">
            <v>Elérhetőségi adatok</v>
          </cell>
        </row>
        <row r="51">
          <cell r="B51" t="str">
            <v>42Q23101</v>
          </cell>
          <cell r="C51" t="str">
            <v>Az intézmény informatikai vezetőjének neve:</v>
          </cell>
          <cell r="D51" t="str">
            <v>Gacsai Gábor</v>
          </cell>
          <cell r="E51" t="str">
            <v>Nagyné Agárdi Györgyi</v>
          </cell>
          <cell r="F51" t="str">
            <v>Nagy Barnabás</v>
          </cell>
          <cell r="G51" t="str">
            <v>Nagy Barnabás</v>
          </cell>
          <cell r="H51" t="str">
            <v>Wiand László</v>
          </cell>
          <cell r="I51" t="str">
            <v>Wiand László</v>
          </cell>
          <cell r="J51" t="str">
            <v>Csomor Csaba</v>
          </cell>
          <cell r="K51" t="str">
            <v>Pichler Anita</v>
          </cell>
          <cell r="L51" t="str">
            <v>Tóth Zoltán</v>
          </cell>
          <cell r="M51" t="str">
            <v>Balázs Zsuzsanna</v>
          </cell>
          <cell r="N51" t="str">
            <v>Rákóczy György</v>
          </cell>
          <cell r="O51" t="str">
            <v>Dede Barnabás</v>
          </cell>
          <cell r="P51">
            <v>0</v>
          </cell>
          <cell r="Q51" t="str">
            <v>Kris Cornelis</v>
          </cell>
          <cell r="R51" t="str">
            <v>Mede Béla</v>
          </cell>
          <cell r="S51" t="str">
            <v>Zánkai Attila</v>
          </cell>
          <cell r="T51" t="str">
            <v>Zánkai Attila</v>
          </cell>
          <cell r="U51" t="str">
            <v>Dr. Gábor László</v>
          </cell>
          <cell r="V51" t="str">
            <v>Michael Walter</v>
          </cell>
          <cell r="W51" t="str">
            <v>Michael Walter</v>
          </cell>
          <cell r="X51" t="str">
            <v>Gyurcsek Tamás</v>
          </cell>
          <cell r="Y51" t="str">
            <v>Szegi Lajos</v>
          </cell>
          <cell r="Z51" t="str">
            <v>Sziglová Renáta</v>
          </cell>
          <cell r="AA51" t="str">
            <v>Fazekas Ferenc</v>
          </cell>
          <cell r="AB51" t="str">
            <v>Tóth Zoltán</v>
          </cell>
          <cell r="AC51" t="str">
            <v>Horváth György</v>
          </cell>
          <cell r="AD51" t="str">
            <v>Erdélyi János</v>
          </cell>
          <cell r="AE51" t="str">
            <v>Budai-Tüske Gábor</v>
          </cell>
        </row>
        <row r="52">
          <cell r="B52" t="str">
            <v>42Q23102</v>
          </cell>
          <cell r="C52" t="str">
            <v>Az intézmény informatikai vezetőjének E-mail címe:</v>
          </cell>
          <cell r="D52" t="str">
            <v>gacsai.gabor@aegon.hu</v>
          </cell>
          <cell r="E52" t="str">
            <v>gyorgyi.agardi@allianz.hu</v>
          </cell>
          <cell r="F52" t="str">
            <v>barnabas.nagy@cardif.hu</v>
          </cell>
          <cell r="G52" t="str">
            <v>barnabas.nagy@cardif.hu</v>
          </cell>
          <cell r="H52" t="str">
            <v>wiand.laszlo@cig.eu</v>
          </cell>
          <cell r="I52" t="str">
            <v>wiand.laszlo@cig.eu</v>
          </cell>
          <cell r="J52" t="str">
            <v>csomor.csaba@das.hu</v>
          </cell>
          <cell r="K52" t="str">
            <v>Anita.Pichler@ergo.hu</v>
          </cell>
          <cell r="L52" t="str">
            <v>Zoltan.Toth@unionbiztosito.hu</v>
          </cell>
          <cell r="M52" t="str">
            <v>zsuzsanna.balazs@eub.hu</v>
          </cell>
          <cell r="N52" t="str">
            <v>gyorgy.rakoczy@generali.com</v>
          </cell>
          <cell r="O52" t="str">
            <v>barnabas.dede@genertel.hu</v>
          </cell>
          <cell r="P52">
            <v>0</v>
          </cell>
          <cell r="Q52" t="str">
            <v>Kris.Cornelis@kh.hu</v>
          </cell>
          <cell r="R52" t="str">
            <v>medeb@kobe.hu</v>
          </cell>
          <cell r="S52" t="str">
            <v>zankaia@mpb.hu</v>
          </cell>
          <cell r="T52" t="str">
            <v>zankaia@mpb.hu</v>
          </cell>
          <cell r="U52">
            <v>0</v>
          </cell>
          <cell r="V52" t="str">
            <v>michael.walter@mkbb.hu</v>
          </cell>
          <cell r="W52" t="str">
            <v>michael.walter@mkbb.hu</v>
          </cell>
          <cell r="X52" t="str">
            <v>gyurcsek.tamas@nn.hu</v>
          </cell>
          <cell r="Y52" t="str">
            <v>szegi.lajos@signal.hu</v>
          </cell>
          <cell r="Z52" t="str">
            <v>szigl.renata@unionbiztosito.hu</v>
          </cell>
          <cell r="AA52" t="str">
            <v>ferenc.fazekas@uniqa.hu</v>
          </cell>
          <cell r="AB52" t="str">
            <v>Zoltan.Toth@viennalife.hu</v>
          </cell>
          <cell r="AC52" t="str">
            <v>horvath.gyorgy@wabererbiztosito.hu</v>
          </cell>
          <cell r="AD52" t="str">
            <v>erdelyi.janos@dimenziocsoport.hu</v>
          </cell>
          <cell r="AE52" t="str">
            <v>gabor.budaituske@groupama.hu</v>
          </cell>
        </row>
        <row r="53">
          <cell r="B53" t="str">
            <v>42Q23103</v>
          </cell>
          <cell r="C53" t="str">
            <v>Az intézmény informatikai vezetőjének telefonszáma:</v>
          </cell>
          <cell r="D53">
            <v>4765133</v>
          </cell>
          <cell r="E53">
            <v>3613016268</v>
          </cell>
          <cell r="F53">
            <v>3615012336</v>
          </cell>
          <cell r="G53">
            <v>3615012336</v>
          </cell>
          <cell r="H53">
            <v>36708667924</v>
          </cell>
          <cell r="I53">
            <v>36708667924</v>
          </cell>
          <cell r="J53">
            <v>614863600</v>
          </cell>
          <cell r="K53">
            <v>3618771174</v>
          </cell>
          <cell r="L53">
            <v>3616667610</v>
          </cell>
          <cell r="M53">
            <v>3614523142</v>
          </cell>
          <cell r="N53">
            <v>3614523224</v>
          </cell>
          <cell r="O53">
            <v>703840058</v>
          </cell>
          <cell r="P53">
            <v>0</v>
          </cell>
          <cell r="Q53">
            <v>3614657461</v>
          </cell>
          <cell r="R53">
            <v>8866680</v>
          </cell>
          <cell r="S53">
            <v>3614234216</v>
          </cell>
          <cell r="T53">
            <v>3614234216</v>
          </cell>
          <cell r="U53">
            <v>0</v>
          </cell>
          <cell r="V53">
            <v>3618866908</v>
          </cell>
          <cell r="W53">
            <v>3618866908</v>
          </cell>
          <cell r="X53">
            <v>3612358619</v>
          </cell>
          <cell r="Y53">
            <v>3614584141</v>
          </cell>
          <cell r="Z53">
            <v>14864333</v>
          </cell>
          <cell r="AA53">
            <v>36202116859</v>
          </cell>
          <cell r="AB53">
            <v>3616667610</v>
          </cell>
          <cell r="AC53">
            <v>36303308796</v>
          </cell>
          <cell r="AD53">
            <v>3613712381</v>
          </cell>
          <cell r="AE53">
            <v>3614623564</v>
          </cell>
        </row>
        <row r="54">
          <cell r="B54" t="str">
            <v>42Q23104</v>
          </cell>
          <cell r="C54" t="str">
            <v>Az intézmény informatikai biztonsági felelősének neve:</v>
          </cell>
          <cell r="D54" t="str">
            <v>Siket Csaba</v>
          </cell>
          <cell r="E54" t="str">
            <v>Deák László</v>
          </cell>
          <cell r="F54" t="str">
            <v>Czinder András</v>
          </cell>
          <cell r="G54" t="str">
            <v>Czinder András</v>
          </cell>
          <cell r="H54" t="str">
            <v>Földi Tibor</v>
          </cell>
          <cell r="I54" t="str">
            <v>Földi Tibor</v>
          </cell>
          <cell r="J54" t="str">
            <v>Juhász Bence</v>
          </cell>
          <cell r="K54" t="str">
            <v>Rudolf Bolek</v>
          </cell>
          <cell r="L54" t="str">
            <v>Rónaszéki Péter</v>
          </cell>
          <cell r="M54" t="str">
            <v>Palya Ferenc</v>
          </cell>
          <cell r="N54" t="str">
            <v>Pintér Béla</v>
          </cell>
          <cell r="O54" t="str">
            <v>Pintér Béla</v>
          </cell>
          <cell r="P54" t="str">
            <v>Dr. Hochmann András</v>
          </cell>
          <cell r="Q54" t="str">
            <v>Sztruhár Szilárd</v>
          </cell>
          <cell r="R54" t="str">
            <v>Ágh Tamás</v>
          </cell>
          <cell r="S54" t="str">
            <v>Fésűs Zoltán</v>
          </cell>
          <cell r="T54" t="str">
            <v>Fésűs Zoltán</v>
          </cell>
          <cell r="U54" t="str">
            <v>Regatta Szoftver Bt Gazsó Zoltán</v>
          </cell>
          <cell r="V54" t="str">
            <v>Biró László Miklós</v>
          </cell>
          <cell r="W54" t="str">
            <v>Biró László Miklós</v>
          </cell>
          <cell r="X54" t="str">
            <v>Bártfai Gábor</v>
          </cell>
          <cell r="Y54" t="str">
            <v>Bíró Szabolcs</v>
          </cell>
          <cell r="Z54" t="str">
            <v>Rónaszéki Péter</v>
          </cell>
          <cell r="AA54" t="str">
            <v>Dellei László</v>
          </cell>
          <cell r="AB54" t="str">
            <v>Rónaszéki Péter</v>
          </cell>
          <cell r="AC54" t="str">
            <v>dr. Kőmíves Balázs</v>
          </cell>
          <cell r="AD54">
            <v>0</v>
          </cell>
          <cell r="AE54" t="str">
            <v>Solt András</v>
          </cell>
        </row>
        <row r="55">
          <cell r="B55" t="str">
            <v>42Q23105</v>
          </cell>
          <cell r="C55" t="str">
            <v>Az intézmény informatikai biztonsági felelősének E-mail címe:</v>
          </cell>
          <cell r="D55" t="str">
            <v>siket.csaba@aegon.hu</v>
          </cell>
          <cell r="E55" t="str">
            <v>laszlo.deak@allianz.hu</v>
          </cell>
          <cell r="F55" t="str">
            <v>andras.czinder@cardif.hu</v>
          </cell>
          <cell r="G55" t="str">
            <v>andras.czinder@cardif.hu</v>
          </cell>
          <cell r="H55" t="str">
            <v>foldi.tibor@cig.eu</v>
          </cell>
          <cell r="I55" t="str">
            <v>foldi.tibor@cig.eu</v>
          </cell>
          <cell r="J55" t="str">
            <v>juhasz.bence@das.hu</v>
          </cell>
          <cell r="K55" t="str">
            <v>Rudolf.Bolek@ergo-austria-at</v>
          </cell>
          <cell r="L55" t="str">
            <v>ronaszeki.peter@unionbiztosito.hu</v>
          </cell>
          <cell r="M55" t="str">
            <v>ferenc.palya@generali.com</v>
          </cell>
          <cell r="N55" t="str">
            <v>bela.pinter@generali.com</v>
          </cell>
          <cell r="O55" t="str">
            <v>bela.pinter@generali.com</v>
          </cell>
          <cell r="P55" t="str">
            <v>andras.hochmann@grawe.at</v>
          </cell>
          <cell r="Q55" t="str">
            <v>Szilard.Sztruhar@kh.hu</v>
          </cell>
          <cell r="R55" t="str">
            <v>aght@kobe.hu</v>
          </cell>
          <cell r="S55" t="str">
            <v>fesus.zoltan@fandk-audit.hu</v>
          </cell>
          <cell r="T55" t="str">
            <v>fesus.zoltan@fandk-audit.hu</v>
          </cell>
          <cell r="U55" t="str">
            <v>gazso.zoltan@regetta.hu</v>
          </cell>
          <cell r="V55" t="str">
            <v>biro.laszlo@mkbb.hu</v>
          </cell>
          <cell r="W55" t="str">
            <v>biro.laszlo@mkbb.hu</v>
          </cell>
          <cell r="X55" t="str">
            <v>bartfai.gabor@nn.hu</v>
          </cell>
          <cell r="Y55" t="str">
            <v>biro.szabolcs@signal.hu</v>
          </cell>
          <cell r="Z55" t="str">
            <v>ronaszeki.peter@unionbiztosito.hu</v>
          </cell>
          <cell r="AA55" t="str">
            <v>laszlo.dellei@uniqa.hu</v>
          </cell>
          <cell r="AB55" t="str">
            <v>ronaszeki.peter@unionbiztosito.hu</v>
          </cell>
          <cell r="AC55" t="str">
            <v>balazs.komives@praudit.hu</v>
          </cell>
          <cell r="AD55">
            <v>0</v>
          </cell>
          <cell r="AE55" t="str">
            <v>Andras.Solt@groupama.hu</v>
          </cell>
        </row>
        <row r="56">
          <cell r="B56" t="str">
            <v>42Q23106</v>
          </cell>
          <cell r="C56" t="str">
            <v>Az intézmény informatikai biztonsági felelősének telefonszáma:</v>
          </cell>
          <cell r="D56">
            <v>4765630</v>
          </cell>
          <cell r="E56">
            <v>3614519384</v>
          </cell>
          <cell r="F56">
            <v>3615012335</v>
          </cell>
          <cell r="G56">
            <v>3615012335</v>
          </cell>
          <cell r="H56">
            <v>36703808990</v>
          </cell>
          <cell r="I56">
            <v>36703808990</v>
          </cell>
          <cell r="J56">
            <v>614863600</v>
          </cell>
          <cell r="K56">
            <v>431274443308</v>
          </cell>
          <cell r="L56">
            <v>36302225585</v>
          </cell>
          <cell r="M56">
            <v>36209578430</v>
          </cell>
          <cell r="N56">
            <v>3614523546</v>
          </cell>
          <cell r="O56">
            <v>14523546</v>
          </cell>
          <cell r="P56">
            <v>3612021211113</v>
          </cell>
          <cell r="Q56">
            <v>3614615350</v>
          </cell>
          <cell r="R56">
            <v>8812313</v>
          </cell>
          <cell r="S56">
            <v>6302290622</v>
          </cell>
          <cell r="T56">
            <v>6302290622</v>
          </cell>
          <cell r="U56">
            <v>36303660062</v>
          </cell>
          <cell r="V56">
            <v>3618866969</v>
          </cell>
          <cell r="W56">
            <v>3618866969</v>
          </cell>
          <cell r="X56">
            <v>3612555442</v>
          </cell>
          <cell r="Y56">
            <v>3614584288</v>
          </cell>
          <cell r="Z56">
            <v>302225585</v>
          </cell>
          <cell r="AA56">
            <v>36306916421</v>
          </cell>
          <cell r="AB56">
            <v>36302225585</v>
          </cell>
          <cell r="AC56">
            <v>36306222457</v>
          </cell>
          <cell r="AD56">
            <v>0</v>
          </cell>
          <cell r="AE56">
            <v>3614623903</v>
          </cell>
        </row>
        <row r="57">
          <cell r="B57" t="str">
            <v>42Q2311</v>
          </cell>
          <cell r="C57" t="str">
            <v>További információk</v>
          </cell>
        </row>
        <row r="58">
          <cell r="B58" t="str">
            <v>42Q23111</v>
          </cell>
          <cell r="C58" t="str">
            <v>Az intézmény által használt szerződéskezelő rendszer megnevezése</v>
          </cell>
          <cell r="D58" t="str">
            <v>ABLAK FutureFirst MoneyMaxx Life VVR BBB CSÖPI</v>
          </cell>
          <cell r="E58" t="str">
            <v>OPUS - az Allianz saját fejlesztésű portfolió és szerződés kezelő rendszere</v>
          </cell>
          <cell r="F58" t="str">
            <v>DFL és IWings és Frontend Tool</v>
          </cell>
          <cell r="G58" t="str">
            <v>DFL és IWings és Frontend Tool</v>
          </cell>
          <cell r="H58" t="str">
            <v>IIMS</v>
          </cell>
          <cell r="I58" t="str">
            <v>BRUNO</v>
          </cell>
          <cell r="J58" t="str">
            <v>DASIR szerződés-nyilvántartás</v>
          </cell>
          <cell r="K58" t="str">
            <v>SAP/Alice</v>
          </cell>
          <cell r="L58" t="str">
            <v>EASY</v>
          </cell>
          <cell r="M58" t="str">
            <v>MiniNeu</v>
          </cell>
          <cell r="N58" t="str">
            <v>Vias Synpac</v>
          </cell>
          <cell r="O58" t="str">
            <v>VIAS2</v>
          </cell>
          <cell r="P58" t="str">
            <v>KORIN</v>
          </cell>
          <cell r="Q58" t="str">
            <v>Jupiter. iGas. élet Craft. Electra. Polisy400. InfoPolisy. NL Craft. LoNo. IGFB2. KKNYR. Baan. Argó. faxszerver. Hibás Kötés. PPI. USB. KárNavigátor. Hírközlési hálózat. Elif. Call Center Nice. Ügyfélportál</v>
          </cell>
          <cell r="R58" t="str">
            <v>BRUNO</v>
          </cell>
          <cell r="S58" t="str">
            <v>IVVR LISY</v>
          </cell>
          <cell r="T58" t="str">
            <v>IVVR LISY</v>
          </cell>
          <cell r="U58" t="str">
            <v>Mübse Tagnyilvántartó</v>
          </cell>
          <cell r="V58" t="str">
            <v>ICIS</v>
          </cell>
          <cell r="W58" t="str">
            <v>COR</v>
          </cell>
          <cell r="X58" t="str">
            <v>Life400</v>
          </cell>
          <cell r="Y58" t="str">
            <v>SISI &amp; IVVR &amp; BK</v>
          </cell>
          <cell r="Z58" t="str">
            <v>Koop</v>
          </cell>
          <cell r="AA58" t="str">
            <v>CEUS</v>
          </cell>
          <cell r="AB58" t="str">
            <v>GraphTalk</v>
          </cell>
          <cell r="AC58" t="str">
            <v>Bruno</v>
          </cell>
          <cell r="AD58" t="str">
            <v>DIMINFO</v>
          </cell>
          <cell r="AE58" t="str">
            <v>Easy Finance</v>
          </cell>
        </row>
        <row r="59">
          <cell r="B59" t="str">
            <v>42Q23112</v>
          </cell>
          <cell r="C59" t="str">
            <v>Az intézmény által használt portfólió kezelő rendszer megnevezése</v>
          </cell>
          <cell r="D59" t="str">
            <v>ANyR BEFALAP</v>
          </cell>
          <cell r="E59" t="str">
            <v>OPUS - az Allianz saját fejlesztésű portfolió és szerződés kezelő rendszere</v>
          </cell>
          <cell r="F59" t="str">
            <v>n.a.</v>
          </cell>
          <cell r="G59" t="str">
            <v>n.a.</v>
          </cell>
          <cell r="H59" t="str">
            <v>IIMS</v>
          </cell>
          <cell r="I59" t="str">
            <v>BRUNO</v>
          </cell>
          <cell r="J59" t="str">
            <v>Adamas befektetés nyilvántartás</v>
          </cell>
          <cell r="K59" t="str">
            <v>Trasset</v>
          </cell>
          <cell r="L59" t="str">
            <v>SimCorp</v>
          </cell>
          <cell r="M59" t="str">
            <v>Clavis - Kiszervezett</v>
          </cell>
          <cell r="N59" t="str">
            <v>Clavis</v>
          </cell>
          <cell r="O59" t="str">
            <v>VIAS2</v>
          </cell>
          <cell r="P59" t="str">
            <v>Grawe Bestandsverwaltung</v>
          </cell>
          <cell r="Q59" t="str">
            <v>Trasset</v>
          </cell>
          <cell r="R59" t="str">
            <v>BRUNO</v>
          </cell>
          <cell r="S59" t="str">
            <v>TRASSET</v>
          </cell>
          <cell r="T59" t="str">
            <v>TRASSET</v>
          </cell>
          <cell r="U59" t="str">
            <v>nem</v>
          </cell>
          <cell r="V59" t="str">
            <v>ICIS</v>
          </cell>
          <cell r="W59" t="str">
            <v>COR</v>
          </cell>
          <cell r="X59" t="str">
            <v>Trasset</v>
          </cell>
          <cell r="Y59" t="str">
            <v>BEFEKTETÉSKEZELŐ</v>
          </cell>
          <cell r="Z59" t="str">
            <v>SimCorp</v>
          </cell>
          <cell r="AA59" t="str">
            <v>CEUS</v>
          </cell>
          <cell r="AB59" t="str">
            <v>SimCorp</v>
          </cell>
          <cell r="AC59" t="str">
            <v>Bruno</v>
          </cell>
          <cell r="AD59" t="str">
            <v>CLAVIS</v>
          </cell>
          <cell r="AE59" t="str">
            <v>Portfólió</v>
          </cell>
        </row>
        <row r="60">
          <cell r="B60" t="str">
            <v>42Q23113</v>
          </cell>
          <cell r="C60" t="str">
            <v>A legfontosabb rendszerek üzemeltetése saját gépteremben, vagy külső adatközpont(ok)ban történik? (Saját/Külső)</v>
          </cell>
          <cell r="D60" t="str">
            <v>Külső</v>
          </cell>
          <cell r="E60" t="str">
            <v>Külső</v>
          </cell>
          <cell r="F60" t="str">
            <v>Saját</v>
          </cell>
          <cell r="G60" t="str">
            <v>Saját</v>
          </cell>
          <cell r="H60" t="str">
            <v>Külső</v>
          </cell>
          <cell r="I60" t="str">
            <v>Külső</v>
          </cell>
          <cell r="J60" t="str">
            <v>Saját</v>
          </cell>
          <cell r="K60" t="str">
            <v>Saját</v>
          </cell>
          <cell r="L60" t="str">
            <v>Külső</v>
          </cell>
          <cell r="M60" t="str">
            <v>Külső</v>
          </cell>
          <cell r="N60" t="str">
            <v>külső</v>
          </cell>
          <cell r="O60" t="str">
            <v>külső</v>
          </cell>
          <cell r="P60" t="str">
            <v>Külső</v>
          </cell>
          <cell r="Q60" t="str">
            <v>Saját</v>
          </cell>
          <cell r="R60" t="str">
            <v>Külső</v>
          </cell>
          <cell r="S60" t="str">
            <v>Saját</v>
          </cell>
          <cell r="T60" t="str">
            <v>Saját</v>
          </cell>
          <cell r="U60" t="str">
            <v>Saját</v>
          </cell>
          <cell r="V60" t="str">
            <v>külső</v>
          </cell>
          <cell r="W60" t="str">
            <v>külső</v>
          </cell>
          <cell r="X60" t="str">
            <v>Saját/Külső</v>
          </cell>
          <cell r="Y60" t="str">
            <v>Külső</v>
          </cell>
          <cell r="Z60" t="str">
            <v>Külső</v>
          </cell>
          <cell r="AA60" t="str">
            <v>Saját/Külső</v>
          </cell>
          <cell r="AB60" t="str">
            <v>Külső</v>
          </cell>
          <cell r="AC60" t="str">
            <v>Külső</v>
          </cell>
          <cell r="AD60" t="str">
            <v>Külső</v>
          </cell>
          <cell r="AE60" t="str">
            <v>saját gépteremben </v>
          </cell>
        </row>
        <row r="61">
          <cell r="B61" t="str">
            <v>42Q23114</v>
          </cell>
          <cell r="C61" t="str">
            <v>Milyen százalékban virtualizálják szervereiket? (%)</v>
          </cell>
          <cell r="D61">
            <v>95</v>
          </cell>
          <cell r="E61">
            <v>100</v>
          </cell>
          <cell r="F61">
            <v>46</v>
          </cell>
          <cell r="G61">
            <v>46</v>
          </cell>
          <cell r="H61">
            <v>1</v>
          </cell>
          <cell r="I61">
            <v>0.66</v>
          </cell>
          <cell r="J61">
            <v>0.44444400000000001</v>
          </cell>
          <cell r="K61">
            <v>50</v>
          </cell>
          <cell r="L61">
            <v>95</v>
          </cell>
          <cell r="M61">
            <v>100</v>
          </cell>
          <cell r="N61">
            <v>76</v>
          </cell>
          <cell r="O61">
            <v>76</v>
          </cell>
          <cell r="P61">
            <v>0</v>
          </cell>
          <cell r="Q61">
            <v>0.77</v>
          </cell>
          <cell r="R61">
            <v>80</v>
          </cell>
          <cell r="S61">
            <v>0.64</v>
          </cell>
          <cell r="T61">
            <v>0.64</v>
          </cell>
          <cell r="U61">
            <v>0.5</v>
          </cell>
          <cell r="V61">
            <v>0.88</v>
          </cell>
          <cell r="W61">
            <v>0.88</v>
          </cell>
          <cell r="X61">
            <v>70</v>
          </cell>
          <cell r="Y61">
            <v>0.93</v>
          </cell>
          <cell r="Z61">
            <v>95</v>
          </cell>
          <cell r="AA61">
            <v>85</v>
          </cell>
          <cell r="AB61">
            <v>95</v>
          </cell>
          <cell r="AC61">
            <v>0.9</v>
          </cell>
          <cell r="AD61">
            <v>100</v>
          </cell>
          <cell r="AE61">
            <v>100</v>
          </cell>
        </row>
        <row r="62">
          <cell r="B62" t="str">
            <v>42Q23115</v>
          </cell>
          <cell r="C62" t="str">
            <v>Igénybe vesznek-e külső szolgáltatót virtualizált eszközeik üzemeltetésére (felhőszolgáltatás)? (Igen/Nem)</v>
          </cell>
          <cell r="D62" t="str">
            <v>Nem</v>
          </cell>
          <cell r="E62" t="str">
            <v>Igen</v>
          </cell>
          <cell r="F62" t="str">
            <v>N</v>
          </cell>
          <cell r="G62" t="str">
            <v>N</v>
          </cell>
          <cell r="H62" t="str">
            <v>I</v>
          </cell>
          <cell r="I62" t="str">
            <v>I</v>
          </cell>
          <cell r="J62" t="str">
            <v>N</v>
          </cell>
          <cell r="K62" t="str">
            <v>Nem</v>
          </cell>
          <cell r="L62" t="str">
            <v>Nem</v>
          </cell>
          <cell r="M62" t="str">
            <v>I</v>
          </cell>
          <cell r="N62" t="str">
            <v>I</v>
          </cell>
          <cell r="O62" t="str">
            <v>I</v>
          </cell>
          <cell r="P62" t="str">
            <v>N</v>
          </cell>
          <cell r="Q62" t="str">
            <v>nem</v>
          </cell>
          <cell r="R62" t="str">
            <v>Nem</v>
          </cell>
          <cell r="S62" t="str">
            <v>nem</v>
          </cell>
          <cell r="T62" t="str">
            <v>nem</v>
          </cell>
          <cell r="U62" t="str">
            <v>Nem</v>
          </cell>
          <cell r="V62" t="str">
            <v>igen</v>
          </cell>
          <cell r="W62" t="str">
            <v>igen</v>
          </cell>
          <cell r="X62" t="str">
            <v>Nem</v>
          </cell>
          <cell r="Y62" t="str">
            <v>Nem</v>
          </cell>
          <cell r="Z62" t="str">
            <v>Nem</v>
          </cell>
          <cell r="AA62" t="str">
            <v>Nem</v>
          </cell>
          <cell r="AB62" t="str">
            <v>Nem</v>
          </cell>
          <cell r="AC62" t="str">
            <v>N</v>
          </cell>
          <cell r="AD62" t="str">
            <v>Nem</v>
          </cell>
          <cell r="AE62" t="str">
            <v>Igen</v>
          </cell>
        </row>
        <row r="63">
          <cell r="B63" t="str">
            <v>42Q23116</v>
          </cell>
          <cell r="C63" t="str">
            <v>KGFB lejelentéshez KEK KH csatlakozás módja</v>
          </cell>
          <cell r="D63" t="str">
            <v>Bérelt vonal</v>
          </cell>
          <cell r="E63" t="str">
            <v>Elektronikus; az üzenet csere MQ rendszeren keresztül történik</v>
          </cell>
          <cell r="F63" t="str">
            <v>n.a.</v>
          </cell>
          <cell r="G63" t="str">
            <v>n.a.</v>
          </cell>
          <cell r="H63">
            <v>0</v>
          </cell>
          <cell r="I63" t="str">
            <v>IBM WebSphereMQ</v>
          </cell>
          <cell r="J63" t="str">
            <v>N/A</v>
          </cell>
          <cell r="K63">
            <v>0</v>
          </cell>
          <cell r="L63" t="str">
            <v>Nincs</v>
          </cell>
          <cell r="M63" t="str">
            <v>Nincs</v>
          </cell>
          <cell r="N63" t="str">
            <v>MqSeries interfész</v>
          </cell>
          <cell r="O63" t="str">
            <v>MqSeries interfész</v>
          </cell>
          <cell r="P63">
            <v>0</v>
          </cell>
          <cell r="Q63" t="str">
            <v>online kapcsolat</v>
          </cell>
          <cell r="R63" t="str">
            <v>bérelt vonal</v>
          </cell>
          <cell r="S63" t="str">
            <v>béreltvonal</v>
          </cell>
          <cell r="T63" t="str">
            <v>-</v>
          </cell>
          <cell r="U63">
            <v>0</v>
          </cell>
          <cell r="V63" t="str">
            <v>bérelt vonal</v>
          </cell>
          <cell r="W63" t="str">
            <v>bérelt vonal</v>
          </cell>
          <cell r="X63">
            <v>0</v>
          </cell>
          <cell r="Y63" t="str">
            <v>bérelt vonal</v>
          </cell>
          <cell r="Z63" t="str">
            <v>MQ</v>
          </cell>
          <cell r="AA63" t="str">
            <v>Bérelt vonal</v>
          </cell>
          <cell r="AB63" t="str">
            <v>nincs</v>
          </cell>
          <cell r="AC63" t="str">
            <v>VPN fizikai kapcsolat; IBM MQSeries</v>
          </cell>
          <cell r="AD63">
            <v>0</v>
          </cell>
          <cell r="AE63" t="str">
            <v>MQ</v>
          </cell>
        </row>
        <row r="64">
          <cell r="B64" t="str">
            <v>42Q23117</v>
          </cell>
          <cell r="C64" t="str">
            <v>KGFB lejelentéshez KKNYR csatlakozás módja</v>
          </cell>
          <cell r="D64" t="str">
            <v>Bérelt vonal</v>
          </cell>
          <cell r="E64" t="str">
            <v>Elektronikus; az üzenet csere MQ rendszeren keresztül történik</v>
          </cell>
          <cell r="F64" t="str">
            <v>n.a.</v>
          </cell>
          <cell r="G64" t="str">
            <v>n.a.</v>
          </cell>
          <cell r="H64">
            <v>0</v>
          </cell>
          <cell r="I64" t="str">
            <v>BRUNO rendszer saját kliense</v>
          </cell>
          <cell r="J64" t="str">
            <v>N/A</v>
          </cell>
          <cell r="K64">
            <v>0</v>
          </cell>
          <cell r="L64" t="str">
            <v>Nincs</v>
          </cell>
          <cell r="M64" t="str">
            <v>Nincs</v>
          </cell>
          <cell r="N64" t="str">
            <v>MqSeries interfész</v>
          </cell>
          <cell r="O64" t="str">
            <v>MqSeries interfész</v>
          </cell>
          <cell r="P64">
            <v>0</v>
          </cell>
          <cell r="Q64" t="str">
            <v>online kapcsolat</v>
          </cell>
          <cell r="R64" t="str">
            <v>bérelt vonal</v>
          </cell>
          <cell r="S64" t="str">
            <v>internet VPN</v>
          </cell>
          <cell r="T64" t="str">
            <v>-</v>
          </cell>
          <cell r="U64">
            <v>0</v>
          </cell>
          <cell r="V64" t="str">
            <v>VPN</v>
          </cell>
          <cell r="W64" t="str">
            <v>VPN</v>
          </cell>
          <cell r="X64">
            <v>0</v>
          </cell>
          <cell r="Y64" t="str">
            <v>Site-to-Site VPN</v>
          </cell>
          <cell r="Z64" t="str">
            <v>MQ</v>
          </cell>
          <cell r="AA64" t="str">
            <v>Bécsi központon keresztül MQ csatornán</v>
          </cell>
          <cell r="AB64" t="str">
            <v>nincs</v>
          </cell>
          <cell r="AC64" t="str">
            <v>VPN fizikai kapcsolat; IBM MQSeries</v>
          </cell>
          <cell r="AD64">
            <v>0</v>
          </cell>
          <cell r="AE64" t="str">
            <v>MQ</v>
          </cell>
        </row>
      </sheetData>
      <sheetData sheetId="18">
        <row r="1">
          <cell r="B1" t="str">
            <v>42Q23_1</v>
          </cell>
          <cell r="D1" t="str">
            <v>1</v>
          </cell>
          <cell r="E1" t="str">
            <v>2</v>
          </cell>
          <cell r="F1" t="str">
            <v>3</v>
          </cell>
          <cell r="G1" t="str">
            <v>4</v>
          </cell>
          <cell r="H1" t="str">
            <v>5</v>
          </cell>
          <cell r="I1" t="str">
            <v>6</v>
          </cell>
          <cell r="J1" t="str">
            <v>7</v>
          </cell>
          <cell r="K1" t="str">
            <v>8</v>
          </cell>
          <cell r="L1" t="str">
            <v>9</v>
          </cell>
          <cell r="M1" t="str">
            <v>10</v>
          </cell>
          <cell r="N1" t="str">
            <v>11</v>
          </cell>
          <cell r="O1" t="str">
            <v>12</v>
          </cell>
          <cell r="P1" t="str">
            <v>13</v>
          </cell>
          <cell r="Q1" t="str">
            <v>14</v>
          </cell>
          <cell r="R1" t="str">
            <v>15</v>
          </cell>
          <cell r="S1" t="str">
            <v>16</v>
          </cell>
          <cell r="T1" t="str">
            <v>17</v>
          </cell>
          <cell r="U1" t="str">
            <v>18</v>
          </cell>
          <cell r="V1" t="str">
            <v>19</v>
          </cell>
          <cell r="W1" t="str">
            <v>20</v>
          </cell>
          <cell r="X1" t="str">
            <v>21</v>
          </cell>
          <cell r="Y1" t="str">
            <v>22</v>
          </cell>
          <cell r="Z1" t="str">
            <v>23</v>
          </cell>
          <cell r="AA1" t="str">
            <v>24</v>
          </cell>
          <cell r="AB1" t="str">
            <v>25</v>
          </cell>
          <cell r="AC1" t="str">
            <v>26</v>
          </cell>
          <cell r="AD1" t="str">
            <v>27</v>
          </cell>
          <cell r="AE1" t="str">
            <v>28</v>
          </cell>
          <cell r="AF1" t="str">
            <v>29</v>
          </cell>
          <cell r="AG1" t="str">
            <v>30</v>
          </cell>
          <cell r="AH1" t="str">
            <v>31</v>
          </cell>
          <cell r="AI1" t="str">
            <v>32</v>
          </cell>
          <cell r="AJ1" t="str">
            <v>33</v>
          </cell>
          <cell r="AK1" t="str">
            <v>34</v>
          </cell>
          <cell r="AL1" t="str">
            <v>35</v>
          </cell>
          <cell r="AM1" t="str">
            <v>36</v>
          </cell>
        </row>
        <row r="2">
          <cell r="B2" t="str">
            <v>42Q23_2</v>
          </cell>
          <cell r="D2">
            <v>0</v>
          </cell>
          <cell r="E2">
            <v>1</v>
          </cell>
          <cell r="F2">
            <v>2</v>
          </cell>
          <cell r="G2">
            <v>2</v>
          </cell>
          <cell r="H2">
            <v>3</v>
          </cell>
          <cell r="I2">
            <v>2</v>
          </cell>
          <cell r="J2">
            <v>2</v>
          </cell>
          <cell r="K2">
            <v>7</v>
          </cell>
          <cell r="L2">
            <v>3</v>
          </cell>
          <cell r="M2">
            <v>3</v>
          </cell>
          <cell r="N2">
            <v>3</v>
          </cell>
          <cell r="O2">
            <v>5</v>
          </cell>
          <cell r="P2">
            <v>8</v>
          </cell>
          <cell r="Q2">
            <v>3</v>
          </cell>
          <cell r="R2">
            <v>1</v>
          </cell>
          <cell r="S2">
            <v>3</v>
          </cell>
          <cell r="T2">
            <v>6</v>
          </cell>
          <cell r="U2">
            <v>6</v>
          </cell>
          <cell r="V2">
            <v>6</v>
          </cell>
          <cell r="W2">
            <v>6</v>
          </cell>
          <cell r="X2">
            <v>5</v>
          </cell>
          <cell r="Y2">
            <v>1</v>
          </cell>
          <cell r="Z2">
            <v>2</v>
          </cell>
          <cell r="AA2">
            <v>3</v>
          </cell>
          <cell r="AB2">
            <v>2</v>
          </cell>
          <cell r="AC2">
            <v>2</v>
          </cell>
        </row>
        <row r="3">
          <cell r="B3" t="str">
            <v>42Q23_3</v>
          </cell>
          <cell r="D3" t="str">
            <v>AEGON Magyarország Általános Biztosító Zártkörűen Működő Részvénytársaság</v>
          </cell>
          <cell r="E3" t="str">
            <v>Allianz Hungária Biztosító Zártkörűen Működő Részvénytársaság</v>
          </cell>
          <cell r="F3" t="str">
            <v>CARDIF Biztosító Magyarország Zártkörűen Működő Részvénytársaság</v>
          </cell>
          <cell r="G3" t="str">
            <v>CARDIF Életbiztosító Magyarország Zártkörűen Működő Részvénytársaság</v>
          </cell>
          <cell r="H3" t="str">
            <v>CIG Pannónia Életbiztosító Nyrt.</v>
          </cell>
          <cell r="I3" t="str">
            <v>CIG Pannónia Első Magyar Általános Biztosító Zrt.</v>
          </cell>
          <cell r="J3" t="str">
            <v>D.A.S. Jogvédelmi Biztosító Zrt.</v>
          </cell>
          <cell r="K3" t="str">
            <v>ERGO Életbiztosító Zártkörűen Működő Részvénytársaság</v>
          </cell>
          <cell r="L3" t="str">
            <v>ERSTE Vienna Insurance Group Biztosító Zrt.</v>
          </cell>
          <cell r="M3" t="str">
            <v>EURÓPAI UTAZÁSI Biztosító Zártkörűen Működő Részvénytársaság</v>
          </cell>
          <cell r="N3" t="str">
            <v>Generali Biztosító Zrt.</v>
          </cell>
          <cell r="O3" t="str">
            <v>GENERTEL Biztosító Zártkörűen működő Rt.</v>
          </cell>
          <cell r="P3" t="str">
            <v>GRAWE Életbiztosító Zártkörűen Működő Részvénytársaság</v>
          </cell>
          <cell r="Q3" t="str">
            <v>K&amp;H Biztosító Zrt.</v>
          </cell>
          <cell r="R3" t="str">
            <v>KÖBE Közép-európai Kölcsönös Biztosító Egyesület</v>
          </cell>
          <cell r="S3" t="str">
            <v>Magyar Posta Biztosító Zártkörűen Működő Részvénytársaság</v>
          </cell>
          <cell r="T3" t="str">
            <v>Magyar Posta Életbiztosító Zártkörűen Működő Részvénytársaság</v>
          </cell>
          <cell r="U3" t="str">
            <v>Magyar Ügyvédek Kölcsönös Biztosító Egyesülete</v>
          </cell>
          <cell r="V3" t="str">
            <v>MKB Általános Biztosító Zrt.</v>
          </cell>
          <cell r="W3" t="str">
            <v>MKB Életbiztosító Zártkörűen Működő Rt.</v>
          </cell>
          <cell r="X3" t="str">
            <v>NN Biztosító Zártkörűen Működő Részvénytársaság</v>
          </cell>
          <cell r="Y3" t="str">
            <v>SIGNAL Biztosító Zártkörűen működő Részvénytársaság</v>
          </cell>
          <cell r="Z3" t="str">
            <v>UNION Vienna Insurance Group Biztosító Zrt.</v>
          </cell>
          <cell r="AA3" t="str">
            <v>UNIQA Biztosító Zártkörűen Működő Részvénytársaság</v>
          </cell>
          <cell r="AB3" t="str">
            <v>Vienna Life Vienna Insurance Group Biztosító Zártkörűen Működő Részvénytársaság</v>
          </cell>
          <cell r="AC3" t="str">
            <v>Wáberer Hungária Biztosító Zártkörűen Működő Részvénytársaság</v>
          </cell>
        </row>
        <row r="4">
          <cell r="B4" t="str">
            <v>42Q23_4</v>
          </cell>
          <cell r="D4" t="str">
            <v>2016.01.01. - 2016.03.31.</v>
          </cell>
          <cell r="E4" t="str">
            <v>2016.01.01. - 2016.03.31.</v>
          </cell>
          <cell r="F4" t="str">
            <v>2016.01.01. - 2016.03.31.</v>
          </cell>
          <cell r="G4" t="str">
            <v>2016.01.01. - 2016.03.31.</v>
          </cell>
          <cell r="H4" t="str">
            <v>2016.01.01. - 2016.03.31.</v>
          </cell>
          <cell r="I4" t="str">
            <v>2016.01.01. - 2016.03.31.</v>
          </cell>
          <cell r="J4" t="str">
            <v>2016.01.01. - 2016.03.31.</v>
          </cell>
          <cell r="K4" t="str">
            <v>2016.01.01. - 2016.03.31.</v>
          </cell>
          <cell r="L4" t="str">
            <v>2016.01.01. - 2016.03.31.</v>
          </cell>
          <cell r="M4" t="str">
            <v>2016.01.01. - 2016.03.31.</v>
          </cell>
          <cell r="N4" t="str">
            <v>2016.01.01. - 2016.03.31.</v>
          </cell>
          <cell r="O4" t="str">
            <v>2016.01.01. - 2016.03.31.</v>
          </cell>
          <cell r="P4" t="str">
            <v>2016.01.01. - 2016.03.31.</v>
          </cell>
          <cell r="Q4" t="str">
            <v>2016.01.01. - 2016.03.31.</v>
          </cell>
          <cell r="R4" t="str">
            <v>2016.01.01. - 2016.03.31.</v>
          </cell>
          <cell r="S4" t="str">
            <v>2016.01.01. - 2016.03.31.</v>
          </cell>
          <cell r="T4" t="str">
            <v>2016.01.01. - 2016.03.31.</v>
          </cell>
          <cell r="U4" t="str">
            <v>2016.01.01. - 2016.03.31.</v>
          </cell>
          <cell r="V4" t="str">
            <v>2016.01.01. - 2016.03.31.</v>
          </cell>
          <cell r="W4" t="str">
            <v>2016.01.01. - 2016.03.31.</v>
          </cell>
          <cell r="X4" t="str">
            <v>2016.01.01. - 2016.03.31.</v>
          </cell>
          <cell r="Y4" t="str">
            <v>2016.01.01. - 2016.03.31.</v>
          </cell>
          <cell r="Z4" t="str">
            <v>2016.01.01. - 2016.03.31.</v>
          </cell>
          <cell r="AA4" t="str">
            <v>2016.01.01. - 2016.03.31.</v>
          </cell>
          <cell r="AB4" t="str">
            <v>2016.01.01. - 2016.03.31.</v>
          </cell>
          <cell r="AC4" t="str">
            <v>2016.01.01. - 2016.03.31.</v>
          </cell>
        </row>
        <row r="5">
          <cell r="B5" t="str">
            <v>Sorkód</v>
          </cell>
          <cell r="C5" t="str">
            <v>Megnevezés</v>
          </cell>
          <cell r="D5" t="str">
            <v>Válasz</v>
          </cell>
          <cell r="E5" t="str">
            <v>Válasz</v>
          </cell>
          <cell r="F5" t="str">
            <v>Válasz</v>
          </cell>
          <cell r="G5" t="str">
            <v>Válasz</v>
          </cell>
          <cell r="H5" t="str">
            <v>Válasz</v>
          </cell>
          <cell r="I5" t="str">
            <v>Válasz</v>
          </cell>
          <cell r="J5" t="str">
            <v>Válasz</v>
          </cell>
          <cell r="K5" t="str">
            <v>Válasz</v>
          </cell>
          <cell r="L5" t="str">
            <v>Válasz</v>
          </cell>
          <cell r="M5" t="str">
            <v>Válasz</v>
          </cell>
          <cell r="N5" t="str">
            <v>Válasz</v>
          </cell>
          <cell r="O5" t="str">
            <v>Válasz</v>
          </cell>
          <cell r="P5" t="str">
            <v>Válasz</v>
          </cell>
          <cell r="Q5" t="str">
            <v>Válasz</v>
          </cell>
          <cell r="R5" t="str">
            <v>Válasz</v>
          </cell>
          <cell r="S5" t="str">
            <v>Válasz</v>
          </cell>
          <cell r="T5" t="str">
            <v>Válasz</v>
          </cell>
          <cell r="U5" t="str">
            <v>Válasz</v>
          </cell>
          <cell r="V5" t="str">
            <v>Válasz</v>
          </cell>
          <cell r="W5" t="str">
            <v>Válasz</v>
          </cell>
          <cell r="X5" t="str">
            <v>Válasz</v>
          </cell>
          <cell r="Y5" t="str">
            <v>Válasz</v>
          </cell>
          <cell r="Z5" t="str">
            <v>Válasz</v>
          </cell>
          <cell r="AA5" t="str">
            <v>Válasz</v>
          </cell>
          <cell r="AB5" t="str">
            <v>Válasz</v>
          </cell>
          <cell r="AC5" t="str">
            <v>Válasz</v>
          </cell>
        </row>
        <row r="6">
          <cell r="D6">
            <v>1</v>
          </cell>
          <cell r="E6">
            <v>1</v>
          </cell>
          <cell r="F6">
            <v>1</v>
          </cell>
          <cell r="G6">
            <v>1</v>
          </cell>
          <cell r="H6">
            <v>1</v>
          </cell>
          <cell r="I6">
            <v>1</v>
          </cell>
          <cell r="J6">
            <v>1</v>
          </cell>
          <cell r="K6">
            <v>1</v>
          </cell>
          <cell r="L6">
            <v>1</v>
          </cell>
          <cell r="M6">
            <v>1</v>
          </cell>
          <cell r="N6">
            <v>1</v>
          </cell>
          <cell r="O6">
            <v>1</v>
          </cell>
          <cell r="P6">
            <v>1</v>
          </cell>
          <cell r="Q6">
            <v>1</v>
          </cell>
          <cell r="R6">
            <v>1</v>
          </cell>
          <cell r="S6">
            <v>1</v>
          </cell>
          <cell r="T6">
            <v>1</v>
          </cell>
          <cell r="U6">
            <v>1</v>
          </cell>
          <cell r="V6">
            <v>1</v>
          </cell>
          <cell r="W6">
            <v>1</v>
          </cell>
          <cell r="X6">
            <v>1</v>
          </cell>
          <cell r="Y6">
            <v>1</v>
          </cell>
          <cell r="Z6">
            <v>1</v>
          </cell>
          <cell r="AA6">
            <v>1</v>
          </cell>
          <cell r="AB6">
            <v>1</v>
          </cell>
          <cell r="AC6">
            <v>1</v>
          </cell>
        </row>
        <row r="7">
          <cell r="D7" t="str">
            <v>a</v>
          </cell>
          <cell r="E7" t="str">
            <v>a</v>
          </cell>
          <cell r="F7" t="str">
            <v>a</v>
          </cell>
          <cell r="G7" t="str">
            <v>a</v>
          </cell>
          <cell r="H7" t="str">
            <v>a</v>
          </cell>
          <cell r="I7" t="str">
            <v>a</v>
          </cell>
          <cell r="J7" t="str">
            <v>a</v>
          </cell>
          <cell r="K7" t="str">
            <v>a</v>
          </cell>
          <cell r="L7" t="str">
            <v>a</v>
          </cell>
          <cell r="M7" t="str">
            <v>a</v>
          </cell>
          <cell r="N7" t="str">
            <v>a</v>
          </cell>
          <cell r="O7" t="str">
            <v>a</v>
          </cell>
          <cell r="P7" t="str">
            <v>a</v>
          </cell>
          <cell r="Q7" t="str">
            <v>a</v>
          </cell>
          <cell r="R7" t="str">
            <v>a</v>
          </cell>
          <cell r="S7" t="str">
            <v>a</v>
          </cell>
          <cell r="T7" t="str">
            <v>a</v>
          </cell>
          <cell r="U7" t="str">
            <v>a</v>
          </cell>
          <cell r="V7" t="str">
            <v>a</v>
          </cell>
          <cell r="W7" t="str">
            <v>a</v>
          </cell>
          <cell r="X7" t="str">
            <v>a</v>
          </cell>
          <cell r="Y7" t="str">
            <v>a</v>
          </cell>
          <cell r="Z7" t="str">
            <v>a</v>
          </cell>
          <cell r="AA7" t="str">
            <v>a</v>
          </cell>
          <cell r="AB7" t="str">
            <v>a</v>
          </cell>
          <cell r="AC7" t="str">
            <v>a</v>
          </cell>
        </row>
        <row r="8">
          <cell r="B8" t="str">
            <v>42Q2301</v>
          </cell>
          <cell r="C8" t="str">
            <v>Az intézmény mérete</v>
          </cell>
        </row>
        <row r="9">
          <cell r="B9" t="str">
            <v>42Q23011</v>
          </cell>
          <cell r="C9" t="str">
            <v>Az intézménynél teljes munkaidőben foglalkoztatott alkalmazottak száma összesen (kiszervezés keretében az intézménynek dolgozókat nem számítva):</v>
          </cell>
          <cell r="D9">
            <v>736</v>
          </cell>
          <cell r="E9">
            <v>1072</v>
          </cell>
          <cell r="F9">
            <v>46</v>
          </cell>
          <cell r="G9">
            <v>46</v>
          </cell>
          <cell r="H9">
            <v>84</v>
          </cell>
          <cell r="I9">
            <v>12</v>
          </cell>
          <cell r="J9">
            <v>57</v>
          </cell>
          <cell r="K9">
            <v>42</v>
          </cell>
          <cell r="L9">
            <v>25</v>
          </cell>
          <cell r="M9">
            <v>24</v>
          </cell>
          <cell r="N9">
            <v>1381</v>
          </cell>
          <cell r="O9">
            <v>36</v>
          </cell>
          <cell r="P9">
            <v>25</v>
          </cell>
          <cell r="Q9">
            <v>293</v>
          </cell>
          <cell r="R9">
            <v>118</v>
          </cell>
          <cell r="S9">
            <v>196</v>
          </cell>
          <cell r="T9">
            <v>0</v>
          </cell>
          <cell r="U9">
            <v>9</v>
          </cell>
          <cell r="V9">
            <v>105</v>
          </cell>
          <cell r="W9">
            <v>77</v>
          </cell>
          <cell r="X9">
            <v>375</v>
          </cell>
          <cell r="Y9">
            <v>172</v>
          </cell>
          <cell r="Z9">
            <v>296</v>
          </cell>
          <cell r="AA9">
            <v>428</v>
          </cell>
          <cell r="AB9">
            <v>86</v>
          </cell>
          <cell r="AC9">
            <v>76</v>
          </cell>
        </row>
        <row r="10">
          <cell r="B10" t="str">
            <v>42Q23012</v>
          </cell>
          <cell r="C10" t="str">
            <v>Az intézménynél részmunkaidőben foglalkoztatott alkalmazottak száma összesen (kiszervezés keretében az intézménynek dolgozókat nem számítva):</v>
          </cell>
          <cell r="D10">
            <v>121</v>
          </cell>
          <cell r="E10">
            <v>39</v>
          </cell>
          <cell r="F10">
            <v>2</v>
          </cell>
          <cell r="G10">
            <v>2</v>
          </cell>
          <cell r="H10">
            <v>4</v>
          </cell>
          <cell r="I10">
            <v>2</v>
          </cell>
          <cell r="J10">
            <v>22</v>
          </cell>
          <cell r="K10">
            <v>4</v>
          </cell>
          <cell r="L10">
            <v>39</v>
          </cell>
          <cell r="M10">
            <v>8</v>
          </cell>
          <cell r="N10">
            <v>159</v>
          </cell>
          <cell r="O10">
            <v>53</v>
          </cell>
          <cell r="P10">
            <v>2</v>
          </cell>
          <cell r="Q10">
            <v>14</v>
          </cell>
          <cell r="R10">
            <v>5</v>
          </cell>
          <cell r="S10">
            <v>14</v>
          </cell>
          <cell r="T10">
            <v>2</v>
          </cell>
          <cell r="U10">
            <v>4</v>
          </cell>
          <cell r="V10">
            <v>9</v>
          </cell>
          <cell r="W10">
            <v>10</v>
          </cell>
          <cell r="X10">
            <v>66</v>
          </cell>
          <cell r="Y10">
            <v>9</v>
          </cell>
          <cell r="Z10">
            <v>51</v>
          </cell>
          <cell r="AA10">
            <v>57</v>
          </cell>
          <cell r="AB10">
            <v>17</v>
          </cell>
          <cell r="AC10">
            <v>3</v>
          </cell>
        </row>
        <row r="11">
          <cell r="B11" t="str">
            <v>42Q23013</v>
          </cell>
          <cell r="C11" t="str">
            <v>Az intézménynél informatikai munkakörben, teljes munkaidőben foglalkoztatott száma (kiszervezés keretében az intézménynek dolgozókat nem számítva):</v>
          </cell>
          <cell r="D11">
            <v>102</v>
          </cell>
          <cell r="E11">
            <v>136</v>
          </cell>
          <cell r="F11">
            <v>6</v>
          </cell>
          <cell r="G11">
            <v>6</v>
          </cell>
          <cell r="H11">
            <v>10</v>
          </cell>
          <cell r="I11">
            <v>1</v>
          </cell>
          <cell r="J11">
            <v>5</v>
          </cell>
          <cell r="K11">
            <v>1</v>
          </cell>
          <cell r="L11">
            <v>0</v>
          </cell>
          <cell r="M11">
            <v>0</v>
          </cell>
          <cell r="N11">
            <v>117</v>
          </cell>
          <cell r="O11">
            <v>5</v>
          </cell>
          <cell r="P11">
            <v>1</v>
          </cell>
          <cell r="Q11">
            <v>0</v>
          </cell>
          <cell r="R11">
            <v>5</v>
          </cell>
          <cell r="S11">
            <v>22</v>
          </cell>
          <cell r="T11">
            <v>0</v>
          </cell>
          <cell r="U11">
            <v>1</v>
          </cell>
          <cell r="V11">
            <v>9</v>
          </cell>
          <cell r="W11">
            <v>9</v>
          </cell>
          <cell r="X11">
            <v>58</v>
          </cell>
          <cell r="Y11">
            <v>19</v>
          </cell>
          <cell r="Z11">
            <v>57</v>
          </cell>
          <cell r="AA11">
            <v>53</v>
          </cell>
          <cell r="AB11">
            <v>1</v>
          </cell>
          <cell r="AC11">
            <v>6</v>
          </cell>
        </row>
        <row r="12">
          <cell r="B12" t="str">
            <v>42Q2302</v>
          </cell>
          <cell r="C12" t="str">
            <v>Az intézménynél informatikai munkakörben, részmunkaidőben foglalkoztatott száma (kiszervezés keretében az intézménynek dolgozókat nem számítva):</v>
          </cell>
        </row>
        <row r="13">
          <cell r="B13" t="str">
            <v>42Q23021</v>
          </cell>
          <cell r="C13" t="str">
            <v>Az intézménynél informatikai üzemeltetés munkakörben, teljes munkaidőben foglalkoztatott száma (kiszervezés keretében az intézménynek dolgozókat nem számítva):</v>
          </cell>
          <cell r="D13">
            <v>33</v>
          </cell>
          <cell r="E13">
            <v>56</v>
          </cell>
          <cell r="F13">
            <v>2</v>
          </cell>
          <cell r="G13">
            <v>2</v>
          </cell>
          <cell r="H13">
            <v>2</v>
          </cell>
          <cell r="I13">
            <v>0</v>
          </cell>
          <cell r="J13">
            <v>2</v>
          </cell>
          <cell r="K13">
            <v>0</v>
          </cell>
          <cell r="L13">
            <v>0</v>
          </cell>
          <cell r="M13">
            <v>0</v>
          </cell>
          <cell r="N13">
            <v>0</v>
          </cell>
          <cell r="O13">
            <v>0</v>
          </cell>
          <cell r="P13">
            <v>1</v>
          </cell>
          <cell r="Q13">
            <v>0</v>
          </cell>
          <cell r="R13">
            <v>2</v>
          </cell>
          <cell r="S13">
            <v>9</v>
          </cell>
          <cell r="T13">
            <v>0</v>
          </cell>
          <cell r="U13">
            <v>1</v>
          </cell>
          <cell r="V13">
            <v>4</v>
          </cell>
          <cell r="W13">
            <v>4</v>
          </cell>
          <cell r="X13">
            <v>19</v>
          </cell>
          <cell r="Y13">
            <v>9</v>
          </cell>
          <cell r="Z13">
            <v>17</v>
          </cell>
          <cell r="AA13">
            <v>16</v>
          </cell>
          <cell r="AB13">
            <v>0</v>
          </cell>
          <cell r="AC13">
            <v>2</v>
          </cell>
        </row>
        <row r="14">
          <cell r="B14" t="str">
            <v>42Q23022</v>
          </cell>
          <cell r="C14" t="str">
            <v>Az intézménynél informatikai üzemeltetés munkakörben, részmunkaidőben foglalkoztatott száma (kiszervezés keretében az intézménynek dolgozókat nem számítva):</v>
          </cell>
          <cell r="D14">
            <v>1</v>
          </cell>
          <cell r="E14">
            <v>0</v>
          </cell>
          <cell r="F14">
            <v>0</v>
          </cell>
          <cell r="G14">
            <v>0</v>
          </cell>
          <cell r="H14">
            <v>0</v>
          </cell>
          <cell r="I14">
            <v>0</v>
          </cell>
          <cell r="J14">
            <v>0</v>
          </cell>
          <cell r="K14">
            <v>1</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row>
        <row r="15">
          <cell r="B15" t="str">
            <v>42Q2303</v>
          </cell>
          <cell r="C15" t="str">
            <v>Belső ellenőrzés</v>
          </cell>
        </row>
        <row r="16">
          <cell r="B16" t="str">
            <v>42Q23031</v>
          </cell>
          <cell r="C16" t="str">
            <v>Az intézmény informatikai belső ellenőrzését az intézmény milyen módon oldja meg: Dedikált informatikai belső ellenőr/Általános belső ellenőr/Külső auditor</v>
          </cell>
          <cell r="D16" t="str">
            <v>Dedikált informatikai belső ellenőr</v>
          </cell>
          <cell r="E16" t="str">
            <v>Dedikált informatikai belső ellenőr</v>
          </cell>
          <cell r="F16" t="str">
            <v>Általános belső ellenőr</v>
          </cell>
          <cell r="G16" t="str">
            <v>Általános belső ellenőr</v>
          </cell>
          <cell r="H16" t="str">
            <v>Általános belső ellenőr</v>
          </cell>
          <cell r="I16" t="str">
            <v>Általános belső ellenőr</v>
          </cell>
          <cell r="J16" t="str">
            <v>Általános belső ellenőr</v>
          </cell>
          <cell r="K16" t="str">
            <v>Általános belső ellenőr</v>
          </cell>
          <cell r="L16" t="str">
            <v>Általános belső ellenőr</v>
          </cell>
          <cell r="M16" t="str">
            <v>Általános belső ellenőr/ Külső auditor</v>
          </cell>
          <cell r="N16" t="str">
            <v>Dedikált informatikai belső ellenőr</v>
          </cell>
          <cell r="O16" t="str">
            <v>Általános belső ellenőr</v>
          </cell>
          <cell r="P16" t="str">
            <v>Külső auditor</v>
          </cell>
          <cell r="Q16" t="str">
            <v>Külső auditor</v>
          </cell>
          <cell r="R16" t="str">
            <v>Általános belső ellenőr</v>
          </cell>
          <cell r="S16" t="str">
            <v>megbízott külső IT biztonsági felelős</v>
          </cell>
          <cell r="T16" t="str">
            <v>megbízott külső IT biztonsági felelős</v>
          </cell>
          <cell r="U16" t="str">
            <v>BDO Könyvvizsgáló Kft. Átfogó éves ellenőrzés</v>
          </cell>
          <cell r="V16" t="str">
            <v>Általános belső ellenőr</v>
          </cell>
          <cell r="W16" t="str">
            <v>Általános belső ellenőr</v>
          </cell>
          <cell r="X16" t="str">
            <v>Általános belső ellenőr külső szakértő igénybevételével</v>
          </cell>
          <cell r="Y16" t="str">
            <v>Külső Auditor</v>
          </cell>
          <cell r="Z16" t="str">
            <v>Általános belső ellenőr és külső auditor</v>
          </cell>
          <cell r="AA16" t="str">
            <v>Dedikált informatikai belső ellenőr</v>
          </cell>
          <cell r="AB16" t="str">
            <v>Általános belső ellenőr</v>
          </cell>
          <cell r="AC16" t="str">
            <v>Általános belső ellenőr és Külső auditor</v>
          </cell>
        </row>
        <row r="17">
          <cell r="B17" t="str">
            <v>42Q23032</v>
          </cell>
          <cell r="C17" t="str">
            <v>Van-e az intézmény informatikai belső ellenőrzését ellátó személynek valamilyen informatikai auditori képesítése (pl. CISA, Neumann szakértő, ISO271001)? (Igen/Nem)</v>
          </cell>
          <cell r="D17" t="str">
            <v>Igen</v>
          </cell>
          <cell r="E17" t="str">
            <v>Nem</v>
          </cell>
          <cell r="F17" t="str">
            <v>N</v>
          </cell>
          <cell r="G17" t="str">
            <v>N</v>
          </cell>
          <cell r="H17" t="str">
            <v>N</v>
          </cell>
          <cell r="I17" t="str">
            <v>N</v>
          </cell>
          <cell r="J17" t="str">
            <v>N</v>
          </cell>
          <cell r="K17" t="str">
            <v>Nem</v>
          </cell>
          <cell r="L17" t="str">
            <v>Nem</v>
          </cell>
          <cell r="M17" t="str">
            <v>N</v>
          </cell>
          <cell r="N17" t="str">
            <v>CISA</v>
          </cell>
          <cell r="O17" t="str">
            <v>N</v>
          </cell>
          <cell r="P17" t="str">
            <v>I CISA CISM CRISC</v>
          </cell>
          <cell r="Q17" t="str">
            <v>Igen</v>
          </cell>
          <cell r="R17" t="str">
            <v>Igen</v>
          </cell>
          <cell r="S17" t="str">
            <v>igen (CISA)</v>
          </cell>
          <cell r="T17" t="str">
            <v>igen (CISA)</v>
          </cell>
          <cell r="U17" t="str">
            <v>Igen</v>
          </cell>
          <cell r="V17" t="str">
            <v>Igen</v>
          </cell>
          <cell r="W17" t="str">
            <v>Igen</v>
          </cell>
          <cell r="X17" t="str">
            <v>Általános belső ellenőrnek nincs; külső szakértőnek van</v>
          </cell>
          <cell r="Y17" t="str">
            <v>Igen</v>
          </cell>
          <cell r="Z17" t="str">
            <v>Nem</v>
          </cell>
          <cell r="AA17" t="str">
            <v>Igen; CISA</v>
          </cell>
          <cell r="AB17" t="str">
            <v>Nem</v>
          </cell>
          <cell r="AC17" t="str">
            <v>ISO 27001 LA OSCP</v>
          </cell>
        </row>
        <row r="18">
          <cell r="B18" t="str">
            <v>42Q23033</v>
          </cell>
          <cell r="C18" t="str">
            <v>Az intézmény legutolsó informatikai vizsgálatának időpontja (jelentés átadása):</v>
          </cell>
          <cell r="D18">
            <v>42382</v>
          </cell>
          <cell r="E18">
            <v>42480</v>
          </cell>
          <cell r="F18">
            <v>42090</v>
          </cell>
          <cell r="G18">
            <v>42090</v>
          </cell>
          <cell r="H18">
            <v>41759</v>
          </cell>
          <cell r="I18">
            <v>41778</v>
          </cell>
          <cell r="J18">
            <v>41254</v>
          </cell>
          <cell r="K18">
            <v>42034</v>
          </cell>
          <cell r="L18">
            <v>41782</v>
          </cell>
          <cell r="M18">
            <v>42404</v>
          </cell>
          <cell r="N18">
            <v>42424</v>
          </cell>
          <cell r="O18">
            <v>41318</v>
          </cell>
          <cell r="P18">
            <v>42460</v>
          </cell>
          <cell r="Q18">
            <v>42408</v>
          </cell>
          <cell r="R18">
            <v>42360</v>
          </cell>
          <cell r="S18">
            <v>42450</v>
          </cell>
          <cell r="T18">
            <v>42450</v>
          </cell>
          <cell r="U18">
            <v>42138</v>
          </cell>
          <cell r="V18">
            <v>42422</v>
          </cell>
          <cell r="W18">
            <v>42422</v>
          </cell>
          <cell r="X18">
            <v>42334</v>
          </cell>
          <cell r="Y18">
            <v>42457</v>
          </cell>
          <cell r="Z18">
            <v>42290</v>
          </cell>
          <cell r="AA18">
            <v>42384</v>
          </cell>
          <cell r="AB18">
            <v>41782</v>
          </cell>
          <cell r="AC18">
            <v>42478</v>
          </cell>
        </row>
        <row r="19">
          <cell r="B19" t="str">
            <v>42Q2304</v>
          </cell>
          <cell r="C19" t="str">
            <v>Szabályozás aktualitása</v>
          </cell>
          <cell r="D19">
            <v>0</v>
          </cell>
          <cell r="F19">
            <v>0</v>
          </cell>
        </row>
        <row r="20">
          <cell r="B20" t="str">
            <v>42Q23041</v>
          </cell>
          <cell r="C20" t="str">
            <v>Informatikai szabályzat(ok)/eljárásrend(ek) utolsó felülvizsgálatának dátuma:</v>
          </cell>
          <cell r="D20">
            <v>42430</v>
          </cell>
          <cell r="E20">
            <v>42476</v>
          </cell>
          <cell r="F20">
            <v>42478</v>
          </cell>
          <cell r="G20">
            <v>42478</v>
          </cell>
          <cell r="H20">
            <v>42491</v>
          </cell>
          <cell r="I20">
            <v>42491</v>
          </cell>
          <cell r="J20">
            <v>42471</v>
          </cell>
          <cell r="K20">
            <v>42338</v>
          </cell>
          <cell r="L20">
            <v>42291</v>
          </cell>
          <cell r="M20">
            <v>42370</v>
          </cell>
          <cell r="N20">
            <v>42277</v>
          </cell>
          <cell r="O20">
            <v>42363</v>
          </cell>
          <cell r="P20">
            <v>42460</v>
          </cell>
          <cell r="Q20">
            <v>42468</v>
          </cell>
          <cell r="R20">
            <v>42493</v>
          </cell>
          <cell r="S20">
            <v>42438</v>
          </cell>
          <cell r="T20">
            <v>42438</v>
          </cell>
          <cell r="U20">
            <v>41932</v>
          </cell>
          <cell r="V20">
            <v>42431</v>
          </cell>
          <cell r="W20">
            <v>42431</v>
          </cell>
          <cell r="X20">
            <v>42325</v>
          </cell>
          <cell r="Y20">
            <v>42460</v>
          </cell>
          <cell r="Z20">
            <v>42226</v>
          </cell>
          <cell r="AA20">
            <v>42409</v>
          </cell>
          <cell r="AB20">
            <v>42219</v>
          </cell>
          <cell r="AC20">
            <v>42376</v>
          </cell>
        </row>
        <row r="21">
          <cell r="B21" t="str">
            <v>42Q23042</v>
          </cell>
          <cell r="C21" t="str">
            <v>Informatikai szabályzat(ok)/eljárásrend(ek) utolsó módosításának dátuma:</v>
          </cell>
          <cell r="D21">
            <v>42461</v>
          </cell>
          <cell r="E21">
            <v>42476</v>
          </cell>
          <cell r="F21">
            <v>42478</v>
          </cell>
          <cell r="G21">
            <v>42478</v>
          </cell>
          <cell r="H21">
            <v>42491</v>
          </cell>
          <cell r="I21">
            <v>42491</v>
          </cell>
          <cell r="J21">
            <v>42471</v>
          </cell>
          <cell r="K21">
            <v>42339</v>
          </cell>
          <cell r="L21">
            <v>42291</v>
          </cell>
          <cell r="M21">
            <v>42370</v>
          </cell>
          <cell r="N21">
            <v>42491</v>
          </cell>
          <cell r="O21">
            <v>42363</v>
          </cell>
          <cell r="P21">
            <v>42460</v>
          </cell>
          <cell r="Q21">
            <v>42471</v>
          </cell>
          <cell r="R21">
            <v>42493</v>
          </cell>
          <cell r="S21">
            <v>42438</v>
          </cell>
          <cell r="T21">
            <v>42438</v>
          </cell>
          <cell r="U21">
            <v>41932</v>
          </cell>
          <cell r="V21">
            <v>42472</v>
          </cell>
          <cell r="W21">
            <v>42472</v>
          </cell>
          <cell r="X21">
            <v>42325</v>
          </cell>
          <cell r="Y21">
            <v>42453</v>
          </cell>
          <cell r="Z21">
            <v>42226</v>
          </cell>
          <cell r="AA21">
            <v>42409</v>
          </cell>
          <cell r="AB21">
            <v>42219</v>
          </cell>
          <cell r="AC21">
            <v>42407</v>
          </cell>
        </row>
        <row r="22">
          <cell r="B22" t="str">
            <v>42Q2305</v>
          </cell>
          <cell r="C22" t="str">
            <v>Kockázatkezelés</v>
          </cell>
        </row>
        <row r="23">
          <cell r="B23" t="str">
            <v>42Q23051</v>
          </cell>
          <cell r="C23" t="str">
            <v>Az informatikai kockázatok felmérésével és elemzésével megbízott felelős személy, illetve szervezet megjelölése</v>
          </cell>
          <cell r="D23" t="str">
            <v>Siket Csaba (Információ biztonsági felelős) + Pásztor Gábor (Kockázatkezelés)</v>
          </cell>
          <cell r="E23" t="str">
            <v>Deák László IT biztonsági osztály</v>
          </cell>
          <cell r="F23" t="str">
            <v>Helyi IT biztonsági vezető RGSO + GSO</v>
          </cell>
          <cell r="G23" t="str">
            <v>Helyi IT biztonsági vezető RGSO + GSO</v>
          </cell>
          <cell r="H23" t="str">
            <v>Földi Tibor IBF</v>
          </cell>
          <cell r="I23" t="str">
            <v>Földi Tibor IBF</v>
          </cell>
          <cell r="J23" t="str">
            <v>Juhász Bence - Kockázatkezelési osztály</v>
          </cell>
          <cell r="K23" t="str">
            <v>kockázatkezelési vezető</v>
          </cell>
          <cell r="L23" t="str">
            <v>ITSecure Kft</v>
          </cell>
          <cell r="M23" t="str">
            <v>Molnár László</v>
          </cell>
          <cell r="N23" t="str">
            <v>Pintér Béla</v>
          </cell>
          <cell r="O23" t="str">
            <v>Pintér Béla</v>
          </cell>
          <cell r="P23" t="str">
            <v>Borbély Sándor Noreg Kft.</v>
          </cell>
          <cell r="Q23" t="str">
            <v>Coomportix Kft.</v>
          </cell>
          <cell r="R23" t="str">
            <v>Adminisztrácios és informatikai igazgató (informatikai osztály)</v>
          </cell>
          <cell r="S23" t="str">
            <v>FANDK AUDIT KFT.</v>
          </cell>
          <cell r="T23" t="str">
            <v>FANDK AUDIT KFT.</v>
          </cell>
          <cell r="U23" t="str">
            <v>Regatta Projekt Kft.</v>
          </cell>
          <cell r="V23">
            <v>0</v>
          </cell>
          <cell r="W23">
            <v>0</v>
          </cell>
          <cell r="X23" t="str">
            <v>Integrált Kockázat Kezelési osztály</v>
          </cell>
          <cell r="Y23" t="str">
            <v>Bíró Szabolcs / IT Főosztály</v>
          </cell>
          <cell r="Z23" t="str">
            <v>ITSecure Kft</v>
          </cell>
          <cell r="AA23" t="str">
            <v>IBF; WSH Kft.</v>
          </cell>
          <cell r="AB23" t="str">
            <v>ITSecure Kft</v>
          </cell>
          <cell r="AC23" t="str">
            <v>Informatikai igazgató Informatikai Igazgatóság</v>
          </cell>
        </row>
        <row r="24">
          <cell r="B24" t="str">
            <v>42Q23052</v>
          </cell>
          <cell r="C24" t="str">
            <v>Az informatikai biztonsági kockázatok utolsó felülvizsgálatának időpontja?</v>
          </cell>
          <cell r="D24">
            <v>42465</v>
          </cell>
          <cell r="E24">
            <v>42460</v>
          </cell>
          <cell r="F24">
            <v>42047</v>
          </cell>
          <cell r="G24">
            <v>42047</v>
          </cell>
          <cell r="H24">
            <v>42348</v>
          </cell>
          <cell r="I24">
            <v>42356</v>
          </cell>
          <cell r="J24">
            <v>41932</v>
          </cell>
          <cell r="K24">
            <v>0</v>
          </cell>
          <cell r="L24">
            <v>42223</v>
          </cell>
          <cell r="M24">
            <v>42321</v>
          </cell>
          <cell r="N24">
            <v>42233</v>
          </cell>
          <cell r="O24">
            <v>42233</v>
          </cell>
          <cell r="P24">
            <v>42460</v>
          </cell>
          <cell r="Q24">
            <v>42478</v>
          </cell>
          <cell r="R24">
            <v>42338</v>
          </cell>
          <cell r="S24">
            <v>41820</v>
          </cell>
          <cell r="T24">
            <v>41820</v>
          </cell>
          <cell r="U24">
            <v>41932</v>
          </cell>
          <cell r="V24">
            <v>0</v>
          </cell>
          <cell r="W24">
            <v>0</v>
          </cell>
          <cell r="X24">
            <v>42454</v>
          </cell>
          <cell r="Y24">
            <v>42431</v>
          </cell>
          <cell r="Z24">
            <v>42223</v>
          </cell>
          <cell r="AA24">
            <v>42299</v>
          </cell>
          <cell r="AB24">
            <v>42223</v>
          </cell>
          <cell r="AC24">
            <v>42478</v>
          </cell>
        </row>
        <row r="25">
          <cell r="B25" t="str">
            <v>42Q23053</v>
          </cell>
          <cell r="C25" t="str">
            <v>A legutolsó informatikai kockázat elemzés erdményeképpen készült-e intézkedési terv az informatikai kockázatok csökkentése érdekében? (Igen/Nem)</v>
          </cell>
          <cell r="D25" t="str">
            <v>Igen</v>
          </cell>
          <cell r="E25" t="str">
            <v>Igen</v>
          </cell>
          <cell r="F25" t="str">
            <v>I</v>
          </cell>
          <cell r="G25" t="str">
            <v>I</v>
          </cell>
          <cell r="H25" t="str">
            <v>I</v>
          </cell>
          <cell r="I25" t="str">
            <v>I</v>
          </cell>
          <cell r="J25" t="str">
            <v>I</v>
          </cell>
          <cell r="K25" t="str">
            <v>nem</v>
          </cell>
          <cell r="L25" t="str">
            <v>Igen</v>
          </cell>
          <cell r="M25" t="str">
            <v>I</v>
          </cell>
          <cell r="N25" t="str">
            <v>I</v>
          </cell>
          <cell r="O25" t="str">
            <v>I</v>
          </cell>
          <cell r="P25" t="str">
            <v>I</v>
          </cell>
          <cell r="Q25" t="str">
            <v>Igen</v>
          </cell>
          <cell r="R25" t="str">
            <v>Igen</v>
          </cell>
          <cell r="S25" t="str">
            <v>igen</v>
          </cell>
          <cell r="T25" t="str">
            <v>igen</v>
          </cell>
          <cell r="U25" t="str">
            <v>Igen</v>
          </cell>
          <cell r="V25" t="str">
            <v>Nem</v>
          </cell>
          <cell r="W25" t="str">
            <v>Nem</v>
          </cell>
          <cell r="X25" t="str">
            <v>Igen</v>
          </cell>
          <cell r="Y25" t="str">
            <v>Igen</v>
          </cell>
          <cell r="Z25" t="str">
            <v>Igen</v>
          </cell>
          <cell r="AA25" t="str">
            <v>Igen</v>
          </cell>
          <cell r="AB25" t="str">
            <v>Igen</v>
          </cell>
          <cell r="AC25" t="str">
            <v>I</v>
          </cell>
        </row>
        <row r="26">
          <cell r="B26" t="str">
            <v>42Q23054</v>
          </cell>
          <cell r="C26" t="str">
            <v>A legutolsó informatikai kockázat elemzés maradékkockázatát az intézmény vezetése megismerte? (Igen/Nem)</v>
          </cell>
          <cell r="D26" t="str">
            <v>Igen</v>
          </cell>
          <cell r="E26" t="str">
            <v>Igen</v>
          </cell>
          <cell r="F26" t="str">
            <v>I</v>
          </cell>
          <cell r="G26" t="str">
            <v>I</v>
          </cell>
          <cell r="H26" t="str">
            <v>I</v>
          </cell>
          <cell r="I26" t="str">
            <v>I</v>
          </cell>
          <cell r="J26" t="str">
            <v>I</v>
          </cell>
          <cell r="K26" t="str">
            <v>nem</v>
          </cell>
          <cell r="L26" t="str">
            <v>Igen</v>
          </cell>
          <cell r="M26" t="str">
            <v>I</v>
          </cell>
          <cell r="N26" t="str">
            <v>I</v>
          </cell>
          <cell r="O26" t="str">
            <v>I</v>
          </cell>
          <cell r="P26" t="str">
            <v>I</v>
          </cell>
          <cell r="Q26" t="str">
            <v>Igen</v>
          </cell>
          <cell r="R26" t="str">
            <v>Igen</v>
          </cell>
          <cell r="S26" t="str">
            <v>igen</v>
          </cell>
          <cell r="T26" t="str">
            <v>igen</v>
          </cell>
          <cell r="U26" t="str">
            <v>Igen</v>
          </cell>
          <cell r="V26" t="str">
            <v>Nem</v>
          </cell>
          <cell r="W26" t="str">
            <v>Nem</v>
          </cell>
          <cell r="X26" t="str">
            <v>Nem</v>
          </cell>
          <cell r="Y26" t="str">
            <v>Igen</v>
          </cell>
          <cell r="Z26" t="str">
            <v>Igen</v>
          </cell>
          <cell r="AA26" t="str">
            <v>Igen</v>
          </cell>
          <cell r="AB26" t="str">
            <v>Igen</v>
          </cell>
          <cell r="AC26" t="str">
            <v>I</v>
          </cell>
        </row>
        <row r="27">
          <cell r="B27" t="str">
            <v>42Q2306</v>
          </cell>
          <cell r="C27" t="str">
            <v>Üzletmenet folytonossági terv</v>
          </cell>
        </row>
        <row r="28">
          <cell r="B28" t="str">
            <v>42Q23061</v>
          </cell>
          <cell r="C28" t="str">
            <v>Van-e az intézménynek a felső vezetés által elfogadott üzletmenet-folytonossági terve (BCP)? (Igen/Nem)</v>
          </cell>
          <cell r="D28" t="str">
            <v>Igen</v>
          </cell>
          <cell r="E28" t="str">
            <v>Igen</v>
          </cell>
          <cell r="F28" t="str">
            <v>I</v>
          </cell>
          <cell r="G28" t="str">
            <v>I</v>
          </cell>
          <cell r="H28" t="str">
            <v>I</v>
          </cell>
          <cell r="I28" t="str">
            <v>I</v>
          </cell>
          <cell r="J28" t="str">
            <v>I</v>
          </cell>
          <cell r="K28" t="str">
            <v>Igen</v>
          </cell>
          <cell r="L28" t="str">
            <v>Igen</v>
          </cell>
          <cell r="M28" t="str">
            <v>I</v>
          </cell>
          <cell r="N28" t="str">
            <v>I</v>
          </cell>
          <cell r="O28" t="str">
            <v>I</v>
          </cell>
          <cell r="P28" t="str">
            <v>I</v>
          </cell>
          <cell r="Q28" t="str">
            <v>Igen</v>
          </cell>
          <cell r="R28" t="str">
            <v>Igen</v>
          </cell>
          <cell r="S28" t="str">
            <v>igen</v>
          </cell>
          <cell r="T28" t="str">
            <v>igen</v>
          </cell>
          <cell r="U28" t="str">
            <v>Igen</v>
          </cell>
          <cell r="V28" t="str">
            <v>Igen</v>
          </cell>
          <cell r="W28" t="str">
            <v>Igen</v>
          </cell>
          <cell r="X28" t="str">
            <v>Igen</v>
          </cell>
          <cell r="Y28" t="str">
            <v>Igen</v>
          </cell>
          <cell r="Z28" t="str">
            <v>Igen</v>
          </cell>
          <cell r="AA28" t="str">
            <v>Igen</v>
          </cell>
          <cell r="AB28" t="str">
            <v>Igen</v>
          </cell>
          <cell r="AC28" t="str">
            <v>I</v>
          </cell>
        </row>
        <row r="29">
          <cell r="B29" t="str">
            <v>42Q23062</v>
          </cell>
          <cell r="C29" t="str">
            <v>Az ügyfelek szerződéskezelésére vonatkozó üzletmenet-folytonossági terv utolsó aktualizálásának dátuma:</v>
          </cell>
          <cell r="D29">
            <v>42436</v>
          </cell>
          <cell r="E29">
            <v>42185</v>
          </cell>
          <cell r="F29">
            <v>42478</v>
          </cell>
          <cell r="G29">
            <v>42478</v>
          </cell>
          <cell r="H29">
            <v>42491</v>
          </cell>
          <cell r="I29">
            <v>42491</v>
          </cell>
          <cell r="J29">
            <v>42430</v>
          </cell>
          <cell r="K29">
            <v>42454</v>
          </cell>
          <cell r="L29">
            <v>42221</v>
          </cell>
          <cell r="M29">
            <v>42353</v>
          </cell>
          <cell r="N29">
            <v>42261</v>
          </cell>
          <cell r="O29">
            <v>40422</v>
          </cell>
          <cell r="P29">
            <v>42460</v>
          </cell>
          <cell r="Q29">
            <v>42170</v>
          </cell>
          <cell r="R29">
            <v>42446</v>
          </cell>
          <cell r="S29">
            <v>42416</v>
          </cell>
          <cell r="T29">
            <v>42416</v>
          </cell>
          <cell r="U29">
            <v>41932</v>
          </cell>
          <cell r="V29">
            <v>41976</v>
          </cell>
          <cell r="W29">
            <v>41976</v>
          </cell>
          <cell r="X29">
            <v>42310</v>
          </cell>
          <cell r="Y29">
            <v>42465</v>
          </cell>
          <cell r="Z29">
            <v>42221</v>
          </cell>
          <cell r="AA29">
            <v>42268</v>
          </cell>
          <cell r="AB29">
            <v>42461</v>
          </cell>
          <cell r="AC29">
            <v>42136</v>
          </cell>
        </row>
        <row r="30">
          <cell r="B30" t="str">
            <v>42Q23063</v>
          </cell>
          <cell r="C30" t="str">
            <v>Az ügyfelek szerződéskezelési szolgáltatásában a fennakadás előfordulásának száma az utóbbi negyedévben:</v>
          </cell>
          <cell r="D30">
            <v>1</v>
          </cell>
          <cell r="E30">
            <v>9</v>
          </cell>
          <cell r="F30">
            <v>0</v>
          </cell>
          <cell r="G30">
            <v>0</v>
          </cell>
          <cell r="H30">
            <v>2</v>
          </cell>
          <cell r="I30">
            <v>2</v>
          </cell>
          <cell r="J30">
            <v>0</v>
          </cell>
          <cell r="K30">
            <v>0</v>
          </cell>
          <cell r="L30">
            <v>0</v>
          </cell>
          <cell r="M30">
            <v>0</v>
          </cell>
          <cell r="N30">
            <v>0</v>
          </cell>
          <cell r="O30">
            <v>0</v>
          </cell>
          <cell r="P30">
            <v>1</v>
          </cell>
          <cell r="Q30">
            <v>2</v>
          </cell>
          <cell r="R30">
            <v>0</v>
          </cell>
          <cell r="S30">
            <v>1</v>
          </cell>
          <cell r="T30">
            <v>1</v>
          </cell>
          <cell r="U30">
            <v>0</v>
          </cell>
          <cell r="V30">
            <v>0</v>
          </cell>
          <cell r="W30">
            <v>0</v>
          </cell>
          <cell r="X30">
            <v>0</v>
          </cell>
          <cell r="Y30">
            <v>0</v>
          </cell>
          <cell r="Z30">
            <v>0</v>
          </cell>
          <cell r="AA30">
            <v>2</v>
          </cell>
          <cell r="AB30">
            <v>0</v>
          </cell>
          <cell r="AC30">
            <v>0</v>
          </cell>
        </row>
        <row r="31">
          <cell r="B31" t="str">
            <v>42Q23064</v>
          </cell>
          <cell r="C31" t="str">
            <v>Az ügyfelek szerződéskezelési szolgáltatásában a fennakadás előfordulások összesített időtartama az utóbbi negyedévben (órában):</v>
          </cell>
          <cell r="D31">
            <v>3</v>
          </cell>
          <cell r="E31">
            <v>26</v>
          </cell>
          <cell r="F31">
            <v>0</v>
          </cell>
          <cell r="G31">
            <v>0</v>
          </cell>
          <cell r="H31">
            <v>2.58</v>
          </cell>
          <cell r="I31">
            <v>2.58</v>
          </cell>
          <cell r="J31">
            <v>0</v>
          </cell>
          <cell r="K31">
            <v>0</v>
          </cell>
          <cell r="L31">
            <v>0</v>
          </cell>
          <cell r="M31">
            <v>0</v>
          </cell>
          <cell r="N31">
            <v>0</v>
          </cell>
          <cell r="O31">
            <v>0</v>
          </cell>
          <cell r="P31">
            <v>1.31</v>
          </cell>
          <cell r="Q31">
            <v>24.1</v>
          </cell>
          <cell r="R31">
            <v>0</v>
          </cell>
          <cell r="S31">
            <v>0.43</v>
          </cell>
          <cell r="T31">
            <v>0.43</v>
          </cell>
          <cell r="U31">
            <v>0</v>
          </cell>
          <cell r="V31">
            <v>0</v>
          </cell>
          <cell r="W31">
            <v>0</v>
          </cell>
          <cell r="X31">
            <v>0</v>
          </cell>
          <cell r="Y31">
            <v>0</v>
          </cell>
          <cell r="Z31">
            <v>0</v>
          </cell>
          <cell r="AA31">
            <v>11.5</v>
          </cell>
          <cell r="AB31">
            <v>0</v>
          </cell>
          <cell r="AC31">
            <v>0</v>
          </cell>
        </row>
        <row r="32">
          <cell r="B32" t="str">
            <v>42Q23065</v>
          </cell>
          <cell r="C32" t="str">
            <v>Az ügyfelek internetes felületen keresztül történő szerződéskezelésére vonatkozó üzletmenet-folytonossági terv utolsó aktualizálásának dátuma:</v>
          </cell>
          <cell r="D32">
            <v>42461</v>
          </cell>
          <cell r="E32">
            <v>42185</v>
          </cell>
          <cell r="F32">
            <v>0</v>
          </cell>
          <cell r="G32">
            <v>0</v>
          </cell>
          <cell r="H32">
            <v>42491</v>
          </cell>
          <cell r="I32">
            <v>42491</v>
          </cell>
          <cell r="J32">
            <v>42430</v>
          </cell>
          <cell r="K32">
            <v>0</v>
          </cell>
          <cell r="L32">
            <v>42221</v>
          </cell>
          <cell r="M32">
            <v>42353</v>
          </cell>
          <cell r="N32">
            <v>42293</v>
          </cell>
          <cell r="O32">
            <v>40422</v>
          </cell>
          <cell r="P32">
            <v>0</v>
          </cell>
          <cell r="Q32">
            <v>42429</v>
          </cell>
          <cell r="R32">
            <v>42446</v>
          </cell>
          <cell r="S32">
            <v>1</v>
          </cell>
          <cell r="T32">
            <v>1</v>
          </cell>
          <cell r="U32">
            <v>0</v>
          </cell>
          <cell r="V32">
            <v>0</v>
          </cell>
          <cell r="W32">
            <v>0</v>
          </cell>
          <cell r="X32">
            <v>42297</v>
          </cell>
          <cell r="Y32">
            <v>42465</v>
          </cell>
          <cell r="Z32">
            <v>0</v>
          </cell>
          <cell r="AA32">
            <v>0</v>
          </cell>
          <cell r="AB32">
            <v>42461</v>
          </cell>
          <cell r="AC32">
            <v>42136</v>
          </cell>
        </row>
        <row r="33">
          <cell r="B33" t="str">
            <v>42Q23066</v>
          </cell>
          <cell r="C33" t="str">
            <v>Az ügyfelek internetes felületen keresztül történő szerződéskezelési szolgáltatásában a fennakadás előfordulásának száma az utóbbi negyedévben:</v>
          </cell>
          <cell r="D33">
            <v>0</v>
          </cell>
          <cell r="E33">
            <v>5</v>
          </cell>
          <cell r="F33">
            <v>0</v>
          </cell>
          <cell r="G33">
            <v>0</v>
          </cell>
          <cell r="H33">
            <v>1</v>
          </cell>
          <cell r="I33">
            <v>2</v>
          </cell>
          <cell r="J33">
            <v>0</v>
          </cell>
          <cell r="K33">
            <v>0</v>
          </cell>
          <cell r="L33">
            <v>0</v>
          </cell>
          <cell r="M33">
            <v>0</v>
          </cell>
          <cell r="N33">
            <v>4</v>
          </cell>
          <cell r="O33">
            <v>4</v>
          </cell>
          <cell r="P33">
            <v>0</v>
          </cell>
          <cell r="Q33">
            <v>0</v>
          </cell>
          <cell r="R33">
            <v>0</v>
          </cell>
          <cell r="S33">
            <v>8</v>
          </cell>
          <cell r="T33">
            <v>8</v>
          </cell>
          <cell r="U33">
            <v>0</v>
          </cell>
          <cell r="V33">
            <v>0</v>
          </cell>
          <cell r="W33">
            <v>0</v>
          </cell>
          <cell r="X33">
            <v>0</v>
          </cell>
          <cell r="Y33">
            <v>0</v>
          </cell>
          <cell r="Z33">
            <v>0</v>
          </cell>
          <cell r="AA33">
            <v>0</v>
          </cell>
          <cell r="AB33">
            <v>0</v>
          </cell>
          <cell r="AC33">
            <v>0</v>
          </cell>
        </row>
        <row r="34">
          <cell r="B34" t="str">
            <v>42Q23067</v>
          </cell>
          <cell r="C34" t="str">
            <v>Az ügyfelek internetes felületen keresztül történő szerződéskezelési szolgáltatásában a fennakadás előfordulások összesített időtartama az utóbbi negyedévben (órában):</v>
          </cell>
          <cell r="D34">
            <v>0</v>
          </cell>
          <cell r="E34">
            <v>17</v>
          </cell>
          <cell r="F34">
            <v>0</v>
          </cell>
          <cell r="G34">
            <v>0</v>
          </cell>
          <cell r="H34">
            <v>1.58</v>
          </cell>
          <cell r="I34">
            <v>4.58</v>
          </cell>
          <cell r="J34">
            <v>0</v>
          </cell>
          <cell r="K34">
            <v>0</v>
          </cell>
          <cell r="L34">
            <v>0</v>
          </cell>
          <cell r="M34">
            <v>0</v>
          </cell>
          <cell r="N34">
            <v>9.0971999999999997E-2</v>
          </cell>
          <cell r="O34">
            <v>9.0971999999999997E-2</v>
          </cell>
          <cell r="P34">
            <v>0</v>
          </cell>
          <cell r="Q34">
            <v>0</v>
          </cell>
          <cell r="R34">
            <v>0</v>
          </cell>
          <cell r="S34">
            <v>16.149999999999999</v>
          </cell>
          <cell r="T34">
            <v>16.149999999999999</v>
          </cell>
          <cell r="U34">
            <v>0</v>
          </cell>
          <cell r="V34">
            <v>0</v>
          </cell>
          <cell r="W34">
            <v>0</v>
          </cell>
          <cell r="X34">
            <v>0</v>
          </cell>
          <cell r="Y34">
            <v>1</v>
          </cell>
          <cell r="Z34">
            <v>0</v>
          </cell>
          <cell r="AA34">
            <v>0</v>
          </cell>
          <cell r="AB34">
            <v>0</v>
          </cell>
          <cell r="AC34">
            <v>0</v>
          </cell>
        </row>
        <row r="35">
          <cell r="B35" t="str">
            <v>42Q23068</v>
          </cell>
          <cell r="C35" t="str">
            <v>Az üzletmenet-folytonossági terv utolsó (részleges) tesztelésének dátuma:</v>
          </cell>
          <cell r="D35">
            <v>42328</v>
          </cell>
          <cell r="E35">
            <v>42172</v>
          </cell>
          <cell r="F35">
            <v>42332</v>
          </cell>
          <cell r="G35">
            <v>42332</v>
          </cell>
          <cell r="H35">
            <v>42339</v>
          </cell>
          <cell r="I35">
            <v>42339</v>
          </cell>
          <cell r="J35">
            <v>42352</v>
          </cell>
          <cell r="K35">
            <v>42266</v>
          </cell>
          <cell r="L35">
            <v>42250</v>
          </cell>
          <cell r="M35">
            <v>42367</v>
          </cell>
          <cell r="N35">
            <v>42305</v>
          </cell>
          <cell r="O35">
            <v>40422</v>
          </cell>
          <cell r="P35">
            <v>42142</v>
          </cell>
          <cell r="Q35">
            <v>42489</v>
          </cell>
          <cell r="R35">
            <v>42192</v>
          </cell>
          <cell r="S35">
            <v>42241</v>
          </cell>
          <cell r="T35">
            <v>42241</v>
          </cell>
          <cell r="U35">
            <v>41932</v>
          </cell>
          <cell r="V35">
            <v>41912</v>
          </cell>
          <cell r="W35">
            <v>41912</v>
          </cell>
          <cell r="X35">
            <v>0</v>
          </cell>
          <cell r="Y35">
            <v>42132</v>
          </cell>
          <cell r="Z35">
            <v>42250</v>
          </cell>
          <cell r="AA35">
            <v>42389</v>
          </cell>
          <cell r="AB35">
            <v>42135</v>
          </cell>
          <cell r="AC35">
            <v>42354</v>
          </cell>
        </row>
        <row r="36">
          <cell r="B36" t="str">
            <v>42Q2307</v>
          </cell>
          <cell r="C36" t="str">
            <v>Üzemmenet folytonosság (informatika BCP-je) biztosítása</v>
          </cell>
        </row>
        <row r="37">
          <cell r="B37" t="str">
            <v>42Q23071</v>
          </cell>
          <cell r="C37" t="str">
            <v>Vannak-e az intézménynél a kritikus rendszerekhez meleg tartalék-erőforrások (rendelkezésre áll-e működőképes alkalmazás, megfelelő hálózati kapcsolat)? (Igen/Nem)</v>
          </cell>
          <cell r="D37" t="str">
            <v>Igen</v>
          </cell>
          <cell r="E37" t="str">
            <v>Igen</v>
          </cell>
          <cell r="F37" t="str">
            <v>I</v>
          </cell>
          <cell r="G37" t="str">
            <v>I</v>
          </cell>
          <cell r="H37" t="str">
            <v>I</v>
          </cell>
          <cell r="I37" t="str">
            <v>I</v>
          </cell>
          <cell r="J37" t="str">
            <v>N</v>
          </cell>
          <cell r="K37" t="str">
            <v>Igen</v>
          </cell>
          <cell r="L37" t="str">
            <v>Igen</v>
          </cell>
          <cell r="M37" t="str">
            <v>I</v>
          </cell>
          <cell r="N37" t="str">
            <v>N</v>
          </cell>
          <cell r="O37" t="str">
            <v>N</v>
          </cell>
          <cell r="P37" t="str">
            <v>I</v>
          </cell>
          <cell r="Q37" t="str">
            <v>Igen</v>
          </cell>
          <cell r="R37" t="str">
            <v>Igen</v>
          </cell>
          <cell r="S37" t="str">
            <v>igen</v>
          </cell>
          <cell r="T37" t="str">
            <v>igen</v>
          </cell>
          <cell r="U37" t="str">
            <v>Nem</v>
          </cell>
          <cell r="V37" t="str">
            <v>Igen</v>
          </cell>
          <cell r="W37" t="str">
            <v>Igen</v>
          </cell>
          <cell r="X37" t="str">
            <v>Igen</v>
          </cell>
          <cell r="Y37" t="str">
            <v>Igen</v>
          </cell>
          <cell r="Z37" t="str">
            <v>Igen</v>
          </cell>
          <cell r="AA37" t="str">
            <v>Igen</v>
          </cell>
          <cell r="AB37" t="str">
            <v>Igen</v>
          </cell>
          <cell r="AC37" t="str">
            <v>I</v>
          </cell>
        </row>
        <row r="38">
          <cell r="B38" t="str">
            <v>42Q23072</v>
          </cell>
          <cell r="C38" t="str">
            <v>Vannak-e az intézménynél a kritikus rendszerekhez hideg tartalék-erőforrások (megfelelő hardver, amelyen ugyan nem az alkalmazás fut, esetleg üresen áll, de szükség esetén az alkalmazás és az adatok telepíthetők rá)? (Igen/Nem)</v>
          </cell>
          <cell r="D38" t="str">
            <v>Igen</v>
          </cell>
          <cell r="E38" t="str">
            <v>Igen</v>
          </cell>
          <cell r="F38" t="str">
            <v>I</v>
          </cell>
          <cell r="G38" t="str">
            <v>I</v>
          </cell>
          <cell r="H38" t="str">
            <v>I</v>
          </cell>
          <cell r="I38" t="str">
            <v>I</v>
          </cell>
          <cell r="J38" t="str">
            <v>I</v>
          </cell>
          <cell r="K38" t="str">
            <v>Igen</v>
          </cell>
          <cell r="L38" t="str">
            <v>Igen</v>
          </cell>
          <cell r="M38" t="str">
            <v>I</v>
          </cell>
          <cell r="N38" t="str">
            <v>I</v>
          </cell>
          <cell r="O38" t="str">
            <v>I</v>
          </cell>
          <cell r="P38" t="str">
            <v>I</v>
          </cell>
          <cell r="Q38" t="str">
            <v>Igen</v>
          </cell>
          <cell r="R38" t="str">
            <v>Igen</v>
          </cell>
          <cell r="S38" t="str">
            <v>igen</v>
          </cell>
          <cell r="T38" t="str">
            <v>igen</v>
          </cell>
          <cell r="U38" t="str">
            <v>Nem</v>
          </cell>
          <cell r="V38" t="str">
            <v>Nem</v>
          </cell>
          <cell r="W38" t="str">
            <v>Nem</v>
          </cell>
          <cell r="X38" t="str">
            <v>Igen</v>
          </cell>
          <cell r="Y38" t="str">
            <v>Igen</v>
          </cell>
          <cell r="Z38" t="str">
            <v>Igen</v>
          </cell>
          <cell r="AA38" t="str">
            <v>Igen</v>
          </cell>
          <cell r="AB38" t="str">
            <v>Igen</v>
          </cell>
          <cell r="AC38" t="str">
            <v>I</v>
          </cell>
        </row>
        <row r="39">
          <cell r="B39" t="str">
            <v>42Q23073</v>
          </cell>
          <cell r="C39" t="str">
            <v>Kötött-e az intézmény szerződéseket a kritikus rendszerek erőforrásainak adott határidőn belüli pótlására (Igen/Nem)?</v>
          </cell>
          <cell r="D39" t="str">
            <v>Igen</v>
          </cell>
          <cell r="E39" t="str">
            <v>Igen</v>
          </cell>
          <cell r="F39" t="str">
            <v>I</v>
          </cell>
          <cell r="G39" t="str">
            <v>I</v>
          </cell>
          <cell r="H39" t="str">
            <v>I</v>
          </cell>
          <cell r="I39" t="str">
            <v>I</v>
          </cell>
          <cell r="J39" t="str">
            <v>I</v>
          </cell>
          <cell r="K39" t="str">
            <v>Igen</v>
          </cell>
          <cell r="L39" t="str">
            <v>Igen</v>
          </cell>
          <cell r="M39" t="str">
            <v>I</v>
          </cell>
          <cell r="N39" t="str">
            <v>I</v>
          </cell>
          <cell r="O39" t="str">
            <v>I</v>
          </cell>
          <cell r="P39" t="str">
            <v>I</v>
          </cell>
          <cell r="Q39" t="str">
            <v>Igen</v>
          </cell>
          <cell r="R39" t="str">
            <v>Igen</v>
          </cell>
          <cell r="S39" t="str">
            <v>igen</v>
          </cell>
          <cell r="T39" t="str">
            <v>igen</v>
          </cell>
          <cell r="U39" t="str">
            <v>Igen</v>
          </cell>
          <cell r="V39" t="str">
            <v>Nem</v>
          </cell>
          <cell r="W39" t="str">
            <v>Nem</v>
          </cell>
          <cell r="X39" t="str">
            <v>Igen</v>
          </cell>
          <cell r="Y39" t="str">
            <v>Igen</v>
          </cell>
          <cell r="Z39" t="str">
            <v>Igen</v>
          </cell>
          <cell r="AA39" t="str">
            <v>Igen</v>
          </cell>
          <cell r="AB39" t="str">
            <v>Igen</v>
          </cell>
          <cell r="AC39" t="str">
            <v>I</v>
          </cell>
        </row>
        <row r="40">
          <cell r="B40" t="str">
            <v>42Q23074</v>
          </cell>
          <cell r="C40" t="str">
            <v>Az intézmény az adatokat és a tartalék IT erőforrásokat az elsődleges IT erőforrásoktól földrajzilag elkülönülő telephelyen tárolja, illetve működteti? (Igen/Nem)</v>
          </cell>
          <cell r="D40" t="str">
            <v>Igen</v>
          </cell>
          <cell r="E40" t="str">
            <v>Igen</v>
          </cell>
          <cell r="F40" t="str">
            <v>I</v>
          </cell>
          <cell r="G40" t="str">
            <v>I</v>
          </cell>
          <cell r="H40" t="str">
            <v>I</v>
          </cell>
          <cell r="I40" t="str">
            <v>I</v>
          </cell>
          <cell r="J40" t="str">
            <v>i</v>
          </cell>
          <cell r="K40" t="str">
            <v>Igen</v>
          </cell>
          <cell r="L40" t="str">
            <v>Igen</v>
          </cell>
          <cell r="M40" t="str">
            <v>I</v>
          </cell>
          <cell r="N40" t="str">
            <v>I</v>
          </cell>
          <cell r="O40" t="str">
            <v>I</v>
          </cell>
          <cell r="P40" t="str">
            <v>I</v>
          </cell>
          <cell r="Q40" t="str">
            <v>Igen</v>
          </cell>
          <cell r="R40" t="str">
            <v>Igen</v>
          </cell>
          <cell r="S40" t="str">
            <v>igen</v>
          </cell>
          <cell r="T40" t="str">
            <v>igen</v>
          </cell>
          <cell r="U40" t="str">
            <v>Nem</v>
          </cell>
          <cell r="V40" t="str">
            <v>Igen</v>
          </cell>
          <cell r="W40" t="str">
            <v>Igen</v>
          </cell>
          <cell r="X40" t="str">
            <v>Igen</v>
          </cell>
          <cell r="Y40" t="str">
            <v>Igen</v>
          </cell>
          <cell r="Z40" t="str">
            <v>Igen</v>
          </cell>
          <cell r="AA40" t="str">
            <v>Igen</v>
          </cell>
          <cell r="AB40" t="str">
            <v>Igen</v>
          </cell>
          <cell r="AC40" t="str">
            <v>I</v>
          </cell>
        </row>
        <row r="41">
          <cell r="B41" t="str">
            <v>42Q23075</v>
          </cell>
          <cell r="C41" t="str">
            <v>Van-e az intézménynek elfogadott informatikai katasztrófa utáni visszaállítási terve (DRP)? (Igen/Nem)</v>
          </cell>
          <cell r="D41" t="str">
            <v>Igen</v>
          </cell>
          <cell r="E41" t="str">
            <v>Igen</v>
          </cell>
          <cell r="F41" t="str">
            <v>I</v>
          </cell>
          <cell r="G41" t="str">
            <v>I</v>
          </cell>
          <cell r="H41" t="str">
            <v>I</v>
          </cell>
          <cell r="I41" t="str">
            <v>I</v>
          </cell>
          <cell r="J41" t="str">
            <v>i</v>
          </cell>
          <cell r="K41" t="str">
            <v>Igen</v>
          </cell>
          <cell r="L41" t="str">
            <v>Igen</v>
          </cell>
          <cell r="M41" t="str">
            <v>I</v>
          </cell>
          <cell r="N41" t="str">
            <v>I</v>
          </cell>
          <cell r="O41" t="str">
            <v>I</v>
          </cell>
          <cell r="P41" t="str">
            <v>I</v>
          </cell>
          <cell r="Q41" t="str">
            <v>Igen</v>
          </cell>
          <cell r="R41" t="str">
            <v>Igen</v>
          </cell>
          <cell r="S41" t="str">
            <v>igen</v>
          </cell>
          <cell r="T41" t="str">
            <v>igen</v>
          </cell>
          <cell r="U41" t="str">
            <v>Igen</v>
          </cell>
          <cell r="V41" t="str">
            <v>Nincs</v>
          </cell>
          <cell r="W41" t="str">
            <v>Nincs</v>
          </cell>
          <cell r="X41" t="str">
            <v>Igen</v>
          </cell>
          <cell r="Y41" t="str">
            <v>Igen</v>
          </cell>
          <cell r="Z41" t="str">
            <v>Igen</v>
          </cell>
          <cell r="AA41" t="str">
            <v>Igen</v>
          </cell>
          <cell r="AB41" t="str">
            <v>Igen</v>
          </cell>
          <cell r="AC41" t="str">
            <v>I</v>
          </cell>
        </row>
        <row r="42">
          <cell r="B42" t="str">
            <v>42Q23076</v>
          </cell>
          <cell r="C42" t="str">
            <v>Az informatikai katasztrófa utáni visszaállítási terve (DRP) utolsó felülvizsgálatának dátuma?</v>
          </cell>
          <cell r="D42">
            <v>42353</v>
          </cell>
          <cell r="E42">
            <v>20160301</v>
          </cell>
          <cell r="F42">
            <v>20160418</v>
          </cell>
          <cell r="G42">
            <v>20160418</v>
          </cell>
          <cell r="H42">
            <v>20160419</v>
          </cell>
          <cell r="I42">
            <v>20160419</v>
          </cell>
          <cell r="J42">
            <v>20151201</v>
          </cell>
          <cell r="K42">
            <v>20151130</v>
          </cell>
          <cell r="L42">
            <v>42212</v>
          </cell>
          <cell r="M42">
            <v>20151215</v>
          </cell>
          <cell r="N42">
            <v>20150911</v>
          </cell>
          <cell r="O42">
            <v>20150911</v>
          </cell>
          <cell r="P42">
            <v>20160331</v>
          </cell>
          <cell r="Q42">
            <v>20151107</v>
          </cell>
          <cell r="R42">
            <v>20160426</v>
          </cell>
          <cell r="S42">
            <v>20160202</v>
          </cell>
          <cell r="T42">
            <v>20160202</v>
          </cell>
          <cell r="U42">
            <v>20141020</v>
          </cell>
          <cell r="V42">
            <v>20140323</v>
          </cell>
          <cell r="W42">
            <v>20140323</v>
          </cell>
          <cell r="X42">
            <v>20151020</v>
          </cell>
          <cell r="Y42">
            <v>20150324</v>
          </cell>
          <cell r="Z42">
            <v>20150805</v>
          </cell>
          <cell r="AA42">
            <v>20141211</v>
          </cell>
          <cell r="AB42">
            <v>20160401</v>
          </cell>
          <cell r="AC42">
            <v>42136</v>
          </cell>
        </row>
        <row r="43">
          <cell r="B43" t="str">
            <v>42Q23077</v>
          </cell>
          <cell r="C43" t="str">
            <v>Az informatikai katasztrófa utáni visszaállítási terv (DRP) (részleges) tesztelésének utolsó dátuma?</v>
          </cell>
          <cell r="D43">
            <v>42453</v>
          </cell>
          <cell r="E43">
            <v>20151207</v>
          </cell>
          <cell r="F43">
            <v>20151124</v>
          </cell>
          <cell r="G43">
            <v>20151124</v>
          </cell>
          <cell r="H43">
            <v>20160324</v>
          </cell>
          <cell r="I43">
            <v>20160324</v>
          </cell>
          <cell r="J43">
            <v>20151210</v>
          </cell>
          <cell r="K43">
            <v>20150919</v>
          </cell>
          <cell r="L43">
            <v>42250</v>
          </cell>
          <cell r="M43">
            <v>20151229</v>
          </cell>
          <cell r="N43">
            <v>20160416</v>
          </cell>
          <cell r="O43">
            <v>20160416</v>
          </cell>
          <cell r="P43">
            <v>20150518</v>
          </cell>
          <cell r="Q43">
            <v>20151107</v>
          </cell>
          <cell r="R43">
            <v>20160502</v>
          </cell>
          <cell r="S43">
            <v>20160120</v>
          </cell>
          <cell r="T43">
            <v>20160120</v>
          </cell>
          <cell r="U43">
            <v>20141020</v>
          </cell>
          <cell r="V43">
            <v>0</v>
          </cell>
          <cell r="W43">
            <v>0</v>
          </cell>
          <cell r="X43">
            <v>20151205</v>
          </cell>
          <cell r="Y43">
            <v>20150220</v>
          </cell>
          <cell r="Z43">
            <v>20150903</v>
          </cell>
          <cell r="AA43">
            <v>20141118</v>
          </cell>
          <cell r="AB43">
            <v>20150511</v>
          </cell>
          <cell r="AC43">
            <v>20151216</v>
          </cell>
        </row>
        <row r="44">
          <cell r="B44" t="str">
            <v>42Q2308</v>
          </cell>
          <cell r="C44" t="str">
            <v>Külső informatikai ellenőrzés</v>
          </cell>
        </row>
        <row r="45">
          <cell r="B45" t="str">
            <v>42Q23081</v>
          </cell>
          <cell r="C45" t="str">
            <v>Az intézménynél külső auditor által készített utolsó informatikai vizsgálat szerzője és tárgya?</v>
          </cell>
          <cell r="D45" t="str">
            <v>PWC -Management Letter 2015 -BIT 151.§ (5) bekezdése alapján előírt kiegészítő jelentés</v>
          </cell>
          <cell r="E45" t="str">
            <v>Deloitte - Allexa javítói modul betörési teszt</v>
          </cell>
          <cell r="F45" t="str">
            <v>PwC éves könyvvizsgálói jelentéshez kapcsolódó IT audit Tóth Gergely PwC</v>
          </cell>
          <cell r="G45" t="str">
            <v>PwC éves könyvvizsgálói jelentéshez kapcsolódó IT audit Tóth Gergely PwC</v>
          </cell>
          <cell r="H45" t="str">
            <v>TR Consult Kft. - Internetes Portálos Sérülékenység vizsgálata és visszaellenőrzése</v>
          </cell>
          <cell r="I45" t="str">
            <v>TR Consult Kft. Internetes Portálos Sérülékenység vizsgálata (és visszaellenőrzése)</v>
          </cell>
          <cell r="J45" t="str">
            <v>TeleFocus Rendszerház Kft - Informatikai audit jelentés a D.A.S Jogvédelmi Biztosító Zrt. Informatikai rendszeréről</v>
          </cell>
          <cell r="K45">
            <v>0</v>
          </cell>
          <cell r="L45" t="str">
            <v>ITSecure Kft - Kockázatelemzés</v>
          </cell>
          <cell r="M45" t="str">
            <v>PR Audit; IT audit jelentés</v>
          </cell>
          <cell r="N45" t="str">
            <v>Ernst &amp; Young Tanácsadó Kft. FARG</v>
          </cell>
          <cell r="O45" t="str">
            <v>MNB</v>
          </cell>
          <cell r="P45" t="str">
            <v>Borbély Sándor Noreg Kft. Jogszabályi változások informatikai hatásának vizsgálata Működés folytonosság vizsgálata Kockázat elemzési folyamat vizsgálata</v>
          </cell>
          <cell r="Q45" t="str">
            <v>Security.hu - Információbiztonsági és Informatikai Tanácsadó és Szolgáltató Kft. Jelentés Jupiter rendszer helyi vizsgálatáról.</v>
          </cell>
          <cell r="R45" t="str">
            <v>PR-AUDIT KFT. - Törvényi megfelelőség vizsgálat és IT kockázatelemzés PR-AUDIT KFT. - KÖBE informatikai rendszerének belső sebezhetőségi vizsgálata PR-AUDIT KFT. - KÖBE informatikai rendszerének külső sebezhetőségi vizsgálata és penetrációs tesztje PR-AUDIT KFT. - KÖBE Határvédelmi Ellenőrzés</v>
          </cell>
          <cell r="S45" t="str">
            <v>Fésűs Zoltán (FANDK AUDIT KFT) Jogosultság ellenőrzés operációs rendszer és adatbázis kezelő szinteken</v>
          </cell>
          <cell r="T45" t="str">
            <v>Fésűs Zoltán (FANDK AUDIT KFT) Jogosultság ellenőrzés operációs rendszer és adatbázis kezelő szinteken</v>
          </cell>
          <cell r="U45" t="str">
            <v>BDO Könyvvizsgáló Kft. Átfogó éves ellenőrzés</v>
          </cell>
          <cell r="V45" t="str">
            <v>KPMG általános IT vizsgálat</v>
          </cell>
          <cell r="W45" t="str">
            <v>KPMG általános IT vizsgálat</v>
          </cell>
          <cell r="X45" t="str">
            <v>Könyvvizsgáló - vezetői levél- Ernst &amp; Young Kft.</v>
          </cell>
          <cell r="Y45" t="str">
            <v>Praudit: incidenskezelés</v>
          </cell>
          <cell r="Z45" t="str">
            <v>ITSecure Kft - Kockázatelemzés</v>
          </cell>
          <cell r="AA45" t="str">
            <v>MNB átfogó vizsgálat</v>
          </cell>
          <cell r="AB45" t="str">
            <v>ITSecure Kft - Kockázatelemzés</v>
          </cell>
          <cell r="AC45" t="str">
            <v>dr. Kőmíves Balázs / Incidens menedzsment folyamatok ellenőrzése</v>
          </cell>
        </row>
        <row r="46">
          <cell r="B46" t="str">
            <v>42Q23082</v>
          </cell>
          <cell r="C46" t="str">
            <v>Az intézménynél külső auditor által készített utolsó informatikai vizsgálat dátuma?</v>
          </cell>
          <cell r="D46">
            <v>42369</v>
          </cell>
          <cell r="E46">
            <v>42426</v>
          </cell>
          <cell r="F46">
            <v>42416</v>
          </cell>
          <cell r="G46">
            <v>42416</v>
          </cell>
          <cell r="H46">
            <v>42452</v>
          </cell>
          <cell r="I46">
            <v>42452</v>
          </cell>
          <cell r="J46">
            <v>42026</v>
          </cell>
          <cell r="K46">
            <v>0</v>
          </cell>
          <cell r="L46">
            <v>42223</v>
          </cell>
          <cell r="M46">
            <v>42404</v>
          </cell>
          <cell r="N46">
            <v>42400</v>
          </cell>
          <cell r="O46">
            <v>42155</v>
          </cell>
          <cell r="P46">
            <v>42460</v>
          </cell>
          <cell r="Q46">
            <v>42235</v>
          </cell>
          <cell r="R46">
            <v>42338</v>
          </cell>
          <cell r="S46">
            <v>42450</v>
          </cell>
          <cell r="T46">
            <v>42450</v>
          </cell>
          <cell r="U46">
            <v>42138</v>
          </cell>
          <cell r="V46">
            <v>42278</v>
          </cell>
          <cell r="W46">
            <v>42278</v>
          </cell>
          <cell r="X46">
            <v>42475</v>
          </cell>
          <cell r="Y46">
            <v>42457</v>
          </cell>
          <cell r="Z46">
            <v>42223</v>
          </cell>
          <cell r="AA46">
            <v>42209</v>
          </cell>
          <cell r="AB46">
            <v>42142</v>
          </cell>
          <cell r="AC46">
            <v>42478</v>
          </cell>
        </row>
        <row r="47">
          <cell r="B47" t="str">
            <v>42Q2309</v>
          </cell>
          <cell r="C47" t="str">
            <v>Kiszervezés</v>
          </cell>
        </row>
        <row r="48">
          <cell r="B48" t="str">
            <v>42Q23091</v>
          </cell>
          <cell r="C48" t="str">
            <v>Kiszervezte-e az intézmény valamely tevékenységének informatikai üzemeltetését? (Igen/Nem)</v>
          </cell>
          <cell r="D48" t="str">
            <v>Igen</v>
          </cell>
          <cell r="E48" t="str">
            <v>Igen</v>
          </cell>
          <cell r="F48" t="str">
            <v>I</v>
          </cell>
          <cell r="G48" t="str">
            <v>I</v>
          </cell>
          <cell r="H48" t="str">
            <v>I</v>
          </cell>
          <cell r="I48" t="str">
            <v>I</v>
          </cell>
          <cell r="J48" t="str">
            <v>N</v>
          </cell>
          <cell r="K48" t="str">
            <v>Igen</v>
          </cell>
          <cell r="L48" t="str">
            <v>Igen</v>
          </cell>
          <cell r="M48" t="str">
            <v>I</v>
          </cell>
          <cell r="N48" t="str">
            <v>I</v>
          </cell>
          <cell r="O48" t="str">
            <v>I</v>
          </cell>
          <cell r="P48" t="str">
            <v>I</v>
          </cell>
          <cell r="Q48" t="str">
            <v>Igen</v>
          </cell>
          <cell r="R48" t="str">
            <v>Igen</v>
          </cell>
          <cell r="S48" t="str">
            <v>igen</v>
          </cell>
          <cell r="T48" t="str">
            <v>igen</v>
          </cell>
          <cell r="U48" t="str">
            <v>Igen</v>
          </cell>
          <cell r="V48" t="str">
            <v>Igen</v>
          </cell>
          <cell r="W48" t="str">
            <v>Igen</v>
          </cell>
          <cell r="X48" t="str">
            <v>Igen</v>
          </cell>
          <cell r="Y48" t="str">
            <v>Igen</v>
          </cell>
          <cell r="Z48" t="str">
            <v>Igen</v>
          </cell>
          <cell r="AA48" t="str">
            <v>Igen</v>
          </cell>
          <cell r="AB48" t="str">
            <v>Igen</v>
          </cell>
          <cell r="AC48" t="str">
            <v>I</v>
          </cell>
        </row>
        <row r="49">
          <cell r="B49" t="str">
            <v>42Q23092</v>
          </cell>
          <cell r="C49" t="str">
            <v>A kiszervezett tevékenységet ellenőrizte-e az intézmény az elmúlt egy évben? (Igen/Nem)</v>
          </cell>
          <cell r="D49" t="str">
            <v>Igen</v>
          </cell>
          <cell r="E49" t="str">
            <v>Nem</v>
          </cell>
          <cell r="F49" t="str">
            <v>I</v>
          </cell>
          <cell r="G49" t="str">
            <v>I</v>
          </cell>
          <cell r="H49" t="str">
            <v>I</v>
          </cell>
          <cell r="I49" t="str">
            <v>I</v>
          </cell>
          <cell r="J49" t="str">
            <v>N</v>
          </cell>
          <cell r="K49" t="str">
            <v>Igen</v>
          </cell>
          <cell r="L49" t="str">
            <v>Igen</v>
          </cell>
          <cell r="M49" t="str">
            <v>I</v>
          </cell>
          <cell r="N49" t="str">
            <v>I</v>
          </cell>
          <cell r="O49" t="str">
            <v>N</v>
          </cell>
          <cell r="P49" t="str">
            <v>I</v>
          </cell>
          <cell r="Q49" t="str">
            <v>Igen</v>
          </cell>
          <cell r="R49" t="str">
            <v>Igen</v>
          </cell>
          <cell r="S49" t="str">
            <v>nem</v>
          </cell>
          <cell r="T49" t="str">
            <v>nem</v>
          </cell>
          <cell r="U49" t="str">
            <v>Igen</v>
          </cell>
          <cell r="V49" t="str">
            <v>Igen</v>
          </cell>
          <cell r="W49" t="str">
            <v>Igen</v>
          </cell>
          <cell r="X49" t="str">
            <v>Igen</v>
          </cell>
          <cell r="Y49" t="str">
            <v>Igen</v>
          </cell>
          <cell r="Z49" t="str">
            <v>Igen</v>
          </cell>
          <cell r="AA49" t="str">
            <v>igen</v>
          </cell>
          <cell r="AB49" t="str">
            <v>Igen</v>
          </cell>
          <cell r="AC49" t="str">
            <v>I</v>
          </cell>
        </row>
        <row r="50">
          <cell r="B50" t="str">
            <v>42Q2310</v>
          </cell>
          <cell r="C50" t="str">
            <v>Elérhetőségi adatok</v>
          </cell>
        </row>
        <row r="51">
          <cell r="B51" t="str">
            <v>42Q23101</v>
          </cell>
          <cell r="C51" t="str">
            <v>Az intézmény informatikai vezetőjének neve:</v>
          </cell>
          <cell r="D51" t="str">
            <v>Gacsai Gábor</v>
          </cell>
          <cell r="E51" t="str">
            <v>Végh István</v>
          </cell>
          <cell r="F51" t="str">
            <v>Nagy Barnabás</v>
          </cell>
          <cell r="G51" t="str">
            <v>Nagy Barnabás</v>
          </cell>
          <cell r="H51" t="str">
            <v>Wiand László</v>
          </cell>
          <cell r="I51" t="str">
            <v>Wiand László</v>
          </cell>
          <cell r="J51" t="str">
            <v>Csomor Csaba</v>
          </cell>
          <cell r="K51" t="str">
            <v>Pichler Anita</v>
          </cell>
          <cell r="L51" t="str">
            <v>Tóth Zoltán</v>
          </cell>
          <cell r="M51" t="str">
            <v>Molnár László</v>
          </cell>
          <cell r="N51" t="str">
            <v>Rákóczy György</v>
          </cell>
          <cell r="O51" t="str">
            <v>Dede Barnabás</v>
          </cell>
          <cell r="P51">
            <v>0</v>
          </cell>
          <cell r="Q51" t="str">
            <v>Kris Cornelis</v>
          </cell>
          <cell r="R51" t="str">
            <v>Mede Béla</v>
          </cell>
          <cell r="S51" t="str">
            <v>Zánkai Attila</v>
          </cell>
          <cell r="T51" t="str">
            <v>Zánkai Attila</v>
          </cell>
          <cell r="U51" t="str">
            <v>Dr. Gábor László</v>
          </cell>
          <cell r="V51" t="str">
            <v>Michael Walter</v>
          </cell>
          <cell r="W51" t="str">
            <v>Michael Walter</v>
          </cell>
          <cell r="X51" t="str">
            <v>Gyurcsek Tamás</v>
          </cell>
          <cell r="Y51" t="str">
            <v>Szegi Lajos</v>
          </cell>
          <cell r="Z51" t="str">
            <v>Sziglová Renáta</v>
          </cell>
          <cell r="AA51" t="str">
            <v>Fazekas Ferenc</v>
          </cell>
          <cell r="AB51" t="str">
            <v>Sziglová Renáta</v>
          </cell>
          <cell r="AC51" t="str">
            <v>Horváth György</v>
          </cell>
        </row>
        <row r="52">
          <cell r="B52" t="str">
            <v>42Q23102</v>
          </cell>
          <cell r="C52" t="str">
            <v>Az intézmény informatikai vezetőjének E-mail címe:</v>
          </cell>
          <cell r="D52" t="str">
            <v>gacsai.gabor@aegon.hu</v>
          </cell>
          <cell r="E52" t="str">
            <v>istvan.vegh@allianz.hu</v>
          </cell>
          <cell r="F52" t="str">
            <v>barnabas.nagy@cardif.hu</v>
          </cell>
          <cell r="G52" t="str">
            <v>barnabas.nagy@cardif.hu</v>
          </cell>
          <cell r="H52" t="str">
            <v>wiand.laszlo@cig.eu</v>
          </cell>
          <cell r="I52" t="str">
            <v>wiand.laszlo@cig.eu</v>
          </cell>
          <cell r="J52" t="str">
            <v>csomor.csaba@das.hu</v>
          </cell>
          <cell r="K52" t="str">
            <v>Anita.Pichler@ergo.hu</v>
          </cell>
          <cell r="L52" t="str">
            <v>Zoltan.Toth@unionbiztosito.hu</v>
          </cell>
          <cell r="M52" t="str">
            <v>Laszlo.Molnar@eub.hu</v>
          </cell>
          <cell r="N52" t="str">
            <v>gyorgy.rakoczy@generali.com</v>
          </cell>
          <cell r="O52" t="str">
            <v>barnabas.dede@genertel.hu</v>
          </cell>
          <cell r="P52">
            <v>0</v>
          </cell>
          <cell r="Q52" t="str">
            <v>Kris.Cornelis@kh.hu</v>
          </cell>
          <cell r="R52" t="str">
            <v>medeb@kobe.hu</v>
          </cell>
          <cell r="S52" t="str">
            <v>zankaia@mpb.hu</v>
          </cell>
          <cell r="T52" t="str">
            <v>zankaia@mpb.hu</v>
          </cell>
          <cell r="U52">
            <v>0</v>
          </cell>
          <cell r="V52" t="str">
            <v>michael.walter@mkbb.hu</v>
          </cell>
          <cell r="W52" t="str">
            <v>michael.walter@mkbb.hu</v>
          </cell>
          <cell r="X52" t="str">
            <v>gyurcsek.tamas@nn.hu</v>
          </cell>
          <cell r="Y52" t="str">
            <v>szegi.lajos@signal.hu</v>
          </cell>
          <cell r="Z52" t="str">
            <v>szigl.renata@unionbiztosito.hu</v>
          </cell>
          <cell r="AA52" t="str">
            <v>ferenc.fazekas@uniqa.hu</v>
          </cell>
          <cell r="AB52" t="str">
            <v>Renata.Szigl@viennalife.hu</v>
          </cell>
          <cell r="AC52" t="str">
            <v>horvath.gyorgy@wabererbiztosito.hu</v>
          </cell>
        </row>
        <row r="53">
          <cell r="B53" t="str">
            <v>42Q23103</v>
          </cell>
          <cell r="C53" t="str">
            <v>Az intézmény informatikai vezetőjének telefonszáma:</v>
          </cell>
          <cell r="D53">
            <v>4765133</v>
          </cell>
          <cell r="E53">
            <v>3614519187</v>
          </cell>
          <cell r="F53">
            <v>3615012336</v>
          </cell>
          <cell r="G53">
            <v>3615012336</v>
          </cell>
          <cell r="H53">
            <v>36708667924</v>
          </cell>
          <cell r="I53">
            <v>36708667924</v>
          </cell>
          <cell r="J53">
            <v>614863600</v>
          </cell>
          <cell r="K53">
            <v>3618771174</v>
          </cell>
          <cell r="L53">
            <v>3616667610</v>
          </cell>
          <cell r="M53">
            <v>36209578430</v>
          </cell>
          <cell r="N53">
            <v>3614523224</v>
          </cell>
          <cell r="O53">
            <v>703840058</v>
          </cell>
          <cell r="P53">
            <v>0</v>
          </cell>
          <cell r="Q53">
            <v>3614657461</v>
          </cell>
          <cell r="R53">
            <v>8866680</v>
          </cell>
          <cell r="S53">
            <v>3614234216</v>
          </cell>
          <cell r="T53">
            <v>3614234216</v>
          </cell>
          <cell r="U53">
            <v>0</v>
          </cell>
          <cell r="V53">
            <v>3618866908</v>
          </cell>
          <cell r="W53">
            <v>3618866908</v>
          </cell>
          <cell r="X53">
            <v>3612358619</v>
          </cell>
          <cell r="Y53">
            <v>3614584141</v>
          </cell>
          <cell r="Z53">
            <v>14864333</v>
          </cell>
          <cell r="AA53">
            <v>36202116859</v>
          </cell>
          <cell r="AB53">
            <v>3614864333</v>
          </cell>
          <cell r="AC53">
            <v>36303308796</v>
          </cell>
        </row>
        <row r="54">
          <cell r="B54" t="str">
            <v>42Q23104</v>
          </cell>
          <cell r="C54" t="str">
            <v>Az intézmény informatikai biztonsági felelősének neve:</v>
          </cell>
          <cell r="D54" t="str">
            <v>Siket Csaba</v>
          </cell>
          <cell r="E54" t="str">
            <v>Deák László</v>
          </cell>
          <cell r="F54" t="str">
            <v>Czinder András</v>
          </cell>
          <cell r="G54" t="str">
            <v>Czinder András</v>
          </cell>
          <cell r="H54" t="str">
            <v>Földi Tibor</v>
          </cell>
          <cell r="I54" t="str">
            <v>Földi Tibor</v>
          </cell>
          <cell r="J54" t="str">
            <v>Juhász Bence</v>
          </cell>
          <cell r="K54" t="str">
            <v>Andreas Streitberger</v>
          </cell>
          <cell r="L54" t="str">
            <v>Rónaszéki Péter</v>
          </cell>
          <cell r="M54" t="str">
            <v>Molnár László</v>
          </cell>
          <cell r="N54" t="str">
            <v>Pintér Béla</v>
          </cell>
          <cell r="O54" t="str">
            <v>Pintér Béla</v>
          </cell>
          <cell r="P54" t="str">
            <v>Dr. Hochmann András</v>
          </cell>
          <cell r="Q54" t="str">
            <v>Sztruhár Szilárd</v>
          </cell>
          <cell r="R54" t="str">
            <v>Ágh Tamás</v>
          </cell>
          <cell r="S54" t="str">
            <v>Fésűs Zoltán</v>
          </cell>
          <cell r="T54" t="str">
            <v>Fésűs Zoltán</v>
          </cell>
          <cell r="U54" t="str">
            <v>Regatta Projekt Kft. Gazsó Zoltán</v>
          </cell>
          <cell r="V54" t="str">
            <v>Biró László Miklós</v>
          </cell>
          <cell r="W54" t="str">
            <v>Biró László Miklós</v>
          </cell>
          <cell r="X54" t="str">
            <v>Bártfai Gábor</v>
          </cell>
          <cell r="Y54" t="str">
            <v>Bíró Szabolcs</v>
          </cell>
          <cell r="Z54" t="str">
            <v>Rónaszéki Péter</v>
          </cell>
          <cell r="AA54" t="str">
            <v>Dellei László</v>
          </cell>
          <cell r="AB54" t="str">
            <v>Rónaszéki Péter</v>
          </cell>
          <cell r="AC54" t="str">
            <v>dr. Kőmíves Balázs</v>
          </cell>
        </row>
        <row r="55">
          <cell r="B55" t="str">
            <v>42Q23105</v>
          </cell>
          <cell r="C55" t="str">
            <v>Az intézmény informatikai biztonsági felelősének E-mail címe:</v>
          </cell>
          <cell r="D55" t="str">
            <v>siket.csaba@aegon.hu</v>
          </cell>
          <cell r="E55" t="str">
            <v>laszlo.deak@allianz.hu</v>
          </cell>
          <cell r="F55" t="str">
            <v>andras.czinder@cardif.hu</v>
          </cell>
          <cell r="G55" t="str">
            <v>andras.czinder@cardif.hu</v>
          </cell>
          <cell r="H55" t="str">
            <v>foldi.tibor@cig.eu</v>
          </cell>
          <cell r="I55" t="str">
            <v>foldi.tibor@cig.eu</v>
          </cell>
          <cell r="J55" t="str">
            <v>juhasz.bence@das.hu</v>
          </cell>
          <cell r="K55" t="str">
            <v>andreas.streitberger@ergo-austria.at</v>
          </cell>
          <cell r="L55" t="str">
            <v>ronaszeki.peter@unionbiztosito.hu</v>
          </cell>
          <cell r="M55" t="str">
            <v>Laszlo.Molnar@eub.hu</v>
          </cell>
          <cell r="N55" t="str">
            <v>bela.pinter@generali.com</v>
          </cell>
          <cell r="O55" t="str">
            <v>bela.pinter@generali.com</v>
          </cell>
          <cell r="P55" t="str">
            <v>andras.hochmann@grawe.at</v>
          </cell>
          <cell r="Q55" t="str">
            <v>Szilard.Sztruhar@kh.hu</v>
          </cell>
          <cell r="R55" t="str">
            <v>aght@kobe.hu</v>
          </cell>
          <cell r="S55" t="str">
            <v>fesus.zoltan@fandk-audit.hu</v>
          </cell>
          <cell r="T55" t="str">
            <v>fesus.zoltan@fandk-audit.hu</v>
          </cell>
          <cell r="U55" t="str">
            <v>gazso.zoltan@regetta.hu</v>
          </cell>
          <cell r="V55" t="str">
            <v>biro.laszlo@mkbb.hu</v>
          </cell>
          <cell r="W55" t="str">
            <v>biro.laszlo@mkbb.hu</v>
          </cell>
          <cell r="X55" t="str">
            <v>bartfai.gabor@nn.hu</v>
          </cell>
          <cell r="Y55" t="str">
            <v>biro.szabolcs@signal.hu</v>
          </cell>
          <cell r="Z55" t="str">
            <v>ronaszeki.peter@unionbiztosito.hu</v>
          </cell>
          <cell r="AA55" t="str">
            <v>laszlo.dellei@uniqa.hu</v>
          </cell>
          <cell r="AB55" t="str">
            <v>ronaszeki.peter@unionbiztosito.hu</v>
          </cell>
          <cell r="AC55" t="str">
            <v>balazs.komives@praudit.hu</v>
          </cell>
        </row>
        <row r="56">
          <cell r="B56" t="str">
            <v>42Q23106</v>
          </cell>
          <cell r="C56" t="str">
            <v>Az intézmény informatikai biztonsági felelősének telefonszáma:</v>
          </cell>
          <cell r="D56">
            <v>4765630</v>
          </cell>
          <cell r="E56">
            <v>3614519384</v>
          </cell>
          <cell r="F56">
            <v>3615012335</v>
          </cell>
          <cell r="G56">
            <v>3615012335</v>
          </cell>
          <cell r="H56">
            <v>36703808990</v>
          </cell>
          <cell r="I56">
            <v>36703808990</v>
          </cell>
          <cell r="J56">
            <v>614863600</v>
          </cell>
          <cell r="K56">
            <v>431274443308</v>
          </cell>
          <cell r="L56">
            <v>36302225585</v>
          </cell>
          <cell r="M56">
            <v>36209578430</v>
          </cell>
          <cell r="N56">
            <v>3614523546</v>
          </cell>
          <cell r="O56">
            <v>14523546</v>
          </cell>
          <cell r="P56">
            <v>612021211113</v>
          </cell>
          <cell r="Q56">
            <v>3614615350</v>
          </cell>
          <cell r="R56">
            <v>8812313</v>
          </cell>
          <cell r="S56">
            <v>6302290622</v>
          </cell>
          <cell r="T56">
            <v>6302290622</v>
          </cell>
          <cell r="U56">
            <v>6303660062</v>
          </cell>
          <cell r="V56">
            <v>3618866969</v>
          </cell>
          <cell r="W56">
            <v>3618866969</v>
          </cell>
          <cell r="X56">
            <v>3612555442</v>
          </cell>
          <cell r="Y56">
            <v>3614584288</v>
          </cell>
          <cell r="Z56">
            <v>302225585</v>
          </cell>
          <cell r="AA56">
            <v>36306916421</v>
          </cell>
          <cell r="AB56">
            <v>36302225585</v>
          </cell>
          <cell r="AC56">
            <v>36306222457</v>
          </cell>
        </row>
        <row r="57">
          <cell r="B57" t="str">
            <v>42Q2311</v>
          </cell>
          <cell r="C57" t="str">
            <v>További információk</v>
          </cell>
        </row>
        <row r="58">
          <cell r="B58" t="str">
            <v>42Q23111</v>
          </cell>
          <cell r="C58" t="str">
            <v>Az intézmény által használt szerződéskezelő rendszer megnevezése</v>
          </cell>
          <cell r="D58" t="str">
            <v>ABLAK; FutureFirst; MoneyMaxx; Life; VVR; BBB</v>
          </cell>
          <cell r="E58" t="str">
            <v>OPUS - az Allianz saját fejlesztésű portfolió és szerződés kezelő rendszere</v>
          </cell>
          <cell r="F58" t="str">
            <v>DFL és IWings és Frontend Tool</v>
          </cell>
          <cell r="G58" t="str">
            <v>DFL és IWings és Frontend Tool</v>
          </cell>
          <cell r="H58" t="str">
            <v>IIMS</v>
          </cell>
          <cell r="I58" t="str">
            <v>BRUNO</v>
          </cell>
          <cell r="J58" t="str">
            <v>DASIR szerződés-nyilvántartás</v>
          </cell>
          <cell r="K58" t="str">
            <v>SAP/Alice</v>
          </cell>
          <cell r="L58" t="str">
            <v>EASY</v>
          </cell>
          <cell r="M58" t="str">
            <v>MiniNeu</v>
          </cell>
          <cell r="N58" t="str">
            <v>Vias Synpac</v>
          </cell>
          <cell r="O58" t="str">
            <v>VIAS2</v>
          </cell>
          <cell r="P58" t="str">
            <v>KORIN</v>
          </cell>
          <cell r="Q58" t="str">
            <v>Jupiter. iGas. élet Craft. Electra. Polisy400. InfoPolisy. NL Craft. LoNo. IGFB2. KKNYR. Baan. Argó. faxszerver. Hibás Kötés. PPI. USB. KárNavigátor. Hírközlési hálózat. Elif. Call Center Nice. Ügyfélportál</v>
          </cell>
          <cell r="R58" t="str">
            <v>BRUNO</v>
          </cell>
          <cell r="S58" t="str">
            <v>IVVR LISY</v>
          </cell>
          <cell r="T58" t="str">
            <v>IVVR LISY</v>
          </cell>
          <cell r="U58" t="str">
            <v>Mübse Tagnyilvántartó</v>
          </cell>
          <cell r="V58" t="str">
            <v>ICIS COR</v>
          </cell>
          <cell r="W58" t="str">
            <v>ICIS COR</v>
          </cell>
          <cell r="X58" t="str">
            <v>Life400</v>
          </cell>
          <cell r="Y58" t="str">
            <v>SISI &amp; IVVR &amp; BK</v>
          </cell>
          <cell r="Z58" t="str">
            <v>Koop</v>
          </cell>
          <cell r="AA58" t="str">
            <v>CEUS</v>
          </cell>
          <cell r="AB58" t="str">
            <v>GraphTalk</v>
          </cell>
          <cell r="AC58" t="str">
            <v>Bruno</v>
          </cell>
        </row>
        <row r="59">
          <cell r="B59" t="str">
            <v>42Q23112</v>
          </cell>
          <cell r="C59" t="str">
            <v>Az intézmény által használt portfólió kezelő rendszer megnevezése</v>
          </cell>
          <cell r="D59" t="str">
            <v>ANyR</v>
          </cell>
          <cell r="E59" t="str">
            <v>OPUS - az Allianz saját fejlesztésű portfolió és szerződés kezelő rendszere</v>
          </cell>
          <cell r="F59" t="str">
            <v>n.a.</v>
          </cell>
          <cell r="G59" t="str">
            <v>n.a.</v>
          </cell>
          <cell r="H59" t="str">
            <v>IIMS</v>
          </cell>
          <cell r="I59" t="str">
            <v>BRUNO</v>
          </cell>
          <cell r="J59" t="str">
            <v>Adamas befektetés nyilvántartás</v>
          </cell>
          <cell r="K59" t="str">
            <v>Trasset</v>
          </cell>
          <cell r="L59" t="str">
            <v>SimCorp</v>
          </cell>
          <cell r="M59" t="str">
            <v>MiniNeu</v>
          </cell>
          <cell r="N59" t="str">
            <v>Clavis</v>
          </cell>
          <cell r="O59" t="str">
            <v>VIAS2</v>
          </cell>
          <cell r="P59" t="str">
            <v>Grawe Bestandsverwaltung</v>
          </cell>
          <cell r="Q59" t="str">
            <v>Trasset</v>
          </cell>
          <cell r="R59" t="str">
            <v>BRUNO</v>
          </cell>
          <cell r="S59" t="str">
            <v>TRASSET</v>
          </cell>
          <cell r="T59" t="str">
            <v>TRASSET</v>
          </cell>
          <cell r="U59" t="str">
            <v>nem</v>
          </cell>
          <cell r="V59" t="str">
            <v>ICIS COR</v>
          </cell>
          <cell r="W59" t="str">
            <v>ICIS COR</v>
          </cell>
          <cell r="X59" t="str">
            <v>Trasset</v>
          </cell>
          <cell r="Y59" t="str">
            <v>BEFEKTETÉSKEZELŐ</v>
          </cell>
          <cell r="Z59" t="str">
            <v>SimCorp</v>
          </cell>
          <cell r="AA59" t="str">
            <v>CEUS</v>
          </cell>
          <cell r="AB59" t="str">
            <v>SimCorp</v>
          </cell>
          <cell r="AC59" t="str">
            <v>Bruno</v>
          </cell>
        </row>
        <row r="60">
          <cell r="B60" t="str">
            <v>42Q23113</v>
          </cell>
          <cell r="C60" t="str">
            <v>A legfontosabb rendszerek üzemeltetése saját gépteremben, vagy külső adatközpont(ok)ban történik? (Saját/Külső)</v>
          </cell>
          <cell r="D60" t="str">
            <v>Külső</v>
          </cell>
          <cell r="E60" t="str">
            <v>Külső</v>
          </cell>
          <cell r="F60" t="str">
            <v>Saját</v>
          </cell>
          <cell r="G60" t="str">
            <v>Saját</v>
          </cell>
          <cell r="H60" t="str">
            <v>Külső</v>
          </cell>
          <cell r="I60" t="str">
            <v>Külső</v>
          </cell>
          <cell r="J60" t="str">
            <v>Saját</v>
          </cell>
          <cell r="K60" t="str">
            <v>Saját</v>
          </cell>
          <cell r="L60" t="str">
            <v>Külső</v>
          </cell>
          <cell r="M60" t="str">
            <v>Külső</v>
          </cell>
          <cell r="N60" t="str">
            <v>külső</v>
          </cell>
          <cell r="O60" t="str">
            <v>külső</v>
          </cell>
          <cell r="P60" t="str">
            <v>Külső</v>
          </cell>
          <cell r="Q60" t="str">
            <v>Saját</v>
          </cell>
          <cell r="R60" t="str">
            <v>Külső</v>
          </cell>
          <cell r="S60" t="str">
            <v>Saját</v>
          </cell>
          <cell r="T60" t="str">
            <v>Saját</v>
          </cell>
          <cell r="U60" t="str">
            <v>Saját</v>
          </cell>
          <cell r="V60" t="str">
            <v>Külső</v>
          </cell>
          <cell r="W60" t="str">
            <v>Külső</v>
          </cell>
          <cell r="X60" t="str">
            <v>Saját/Külső</v>
          </cell>
          <cell r="Y60" t="str">
            <v>Külső</v>
          </cell>
          <cell r="Z60" t="str">
            <v>Külső</v>
          </cell>
          <cell r="AA60" t="str">
            <v>Saját/Külső</v>
          </cell>
          <cell r="AB60" t="str">
            <v>Külső</v>
          </cell>
          <cell r="AC60" t="str">
            <v>Külső</v>
          </cell>
        </row>
        <row r="61">
          <cell r="B61" t="str">
            <v>42Q23114</v>
          </cell>
          <cell r="C61" t="str">
            <v>Milyen százalékban virtualizálják szervereiket? (%)</v>
          </cell>
          <cell r="D61">
            <v>95</v>
          </cell>
          <cell r="E61">
            <v>100</v>
          </cell>
          <cell r="F61">
            <v>46</v>
          </cell>
          <cell r="G61">
            <v>46</v>
          </cell>
          <cell r="H61">
            <v>1</v>
          </cell>
          <cell r="I61">
            <v>0.66</v>
          </cell>
          <cell r="J61">
            <v>0.44444400000000001</v>
          </cell>
          <cell r="K61">
            <v>50</v>
          </cell>
          <cell r="L61">
            <v>95</v>
          </cell>
          <cell r="M61">
            <v>100</v>
          </cell>
          <cell r="N61">
            <v>76</v>
          </cell>
          <cell r="O61">
            <v>76</v>
          </cell>
          <cell r="P61">
            <v>0</v>
          </cell>
          <cell r="Q61">
            <v>0.75</v>
          </cell>
          <cell r="R61">
            <v>0.8</v>
          </cell>
          <cell r="S61">
            <v>0.64</v>
          </cell>
          <cell r="T61">
            <v>0.64</v>
          </cell>
          <cell r="U61">
            <v>0.5</v>
          </cell>
          <cell r="V61">
            <v>0.5</v>
          </cell>
          <cell r="W61">
            <v>0.5</v>
          </cell>
          <cell r="X61">
            <v>70</v>
          </cell>
          <cell r="Y61">
            <v>0.93</v>
          </cell>
          <cell r="Z61">
            <v>95</v>
          </cell>
          <cell r="AA61">
            <v>85</v>
          </cell>
          <cell r="AB61">
            <v>95</v>
          </cell>
          <cell r="AC61">
            <v>0.9</v>
          </cell>
        </row>
        <row r="62">
          <cell r="B62" t="str">
            <v>42Q23115</v>
          </cell>
          <cell r="C62" t="str">
            <v>Igénybe vesznek-e külső szolgáltatót virtualizált eszközeik üzemeltetésére (felhőszolgáltatás)? (Igen/Nem)</v>
          </cell>
          <cell r="D62" t="str">
            <v>Nem</v>
          </cell>
          <cell r="E62" t="str">
            <v>Igen</v>
          </cell>
          <cell r="F62" t="str">
            <v>N</v>
          </cell>
          <cell r="G62" t="str">
            <v>N</v>
          </cell>
          <cell r="H62" t="str">
            <v>I</v>
          </cell>
          <cell r="I62" t="str">
            <v>I</v>
          </cell>
          <cell r="J62" t="str">
            <v>N</v>
          </cell>
          <cell r="K62" t="str">
            <v>Nem</v>
          </cell>
          <cell r="L62" t="str">
            <v>Nem</v>
          </cell>
          <cell r="M62" t="str">
            <v>I</v>
          </cell>
          <cell r="N62" t="str">
            <v>I</v>
          </cell>
          <cell r="O62" t="str">
            <v>I</v>
          </cell>
          <cell r="P62" t="str">
            <v>N</v>
          </cell>
          <cell r="Q62" t="str">
            <v>nem</v>
          </cell>
          <cell r="R62" t="str">
            <v>Nem</v>
          </cell>
          <cell r="S62" t="str">
            <v>nem</v>
          </cell>
          <cell r="T62" t="str">
            <v>nem</v>
          </cell>
          <cell r="U62" t="str">
            <v>Nem</v>
          </cell>
          <cell r="V62" t="str">
            <v>Igen</v>
          </cell>
          <cell r="W62" t="str">
            <v>Igen</v>
          </cell>
          <cell r="X62" t="str">
            <v>Nem</v>
          </cell>
          <cell r="Y62" t="str">
            <v>Nem</v>
          </cell>
          <cell r="Z62" t="str">
            <v>Nem</v>
          </cell>
          <cell r="AA62" t="str">
            <v>Nem</v>
          </cell>
          <cell r="AB62" t="str">
            <v>Nem</v>
          </cell>
          <cell r="AC62" t="str">
            <v>N</v>
          </cell>
        </row>
        <row r="63">
          <cell r="B63" t="str">
            <v>42Q23116</v>
          </cell>
          <cell r="C63" t="str">
            <v>KGFB lejelentéshez KEK KH csatlakozás módja</v>
          </cell>
          <cell r="D63" t="str">
            <v>Bérelt vonal</v>
          </cell>
          <cell r="E63" t="str">
            <v>Elektronikus az üzenet csere MQ rendszeren keresztül történik</v>
          </cell>
          <cell r="F63" t="str">
            <v>n.a.</v>
          </cell>
          <cell r="G63" t="str">
            <v>n.a.</v>
          </cell>
          <cell r="H63">
            <v>0</v>
          </cell>
          <cell r="I63" t="str">
            <v>IBM WebSphereMQ</v>
          </cell>
          <cell r="J63" t="str">
            <v>N/A</v>
          </cell>
          <cell r="K63">
            <v>0</v>
          </cell>
          <cell r="L63" t="str">
            <v>Nincs</v>
          </cell>
          <cell r="M63" t="str">
            <v>Nincs</v>
          </cell>
          <cell r="N63" t="str">
            <v>MqSeries interfész</v>
          </cell>
          <cell r="O63" t="str">
            <v>MqSeries interfész</v>
          </cell>
          <cell r="P63">
            <v>0</v>
          </cell>
          <cell r="Q63" t="str">
            <v>online kapcsolat</v>
          </cell>
          <cell r="R63" t="str">
            <v>bérelt vonal</v>
          </cell>
          <cell r="S63" t="str">
            <v>béreltvonal</v>
          </cell>
          <cell r="T63" t="str">
            <v>-</v>
          </cell>
          <cell r="U63">
            <v>0</v>
          </cell>
          <cell r="V63" t="str">
            <v>Bérelt vonal</v>
          </cell>
          <cell r="W63" t="str">
            <v>Bérelt vonal</v>
          </cell>
          <cell r="X63">
            <v>0</v>
          </cell>
          <cell r="Y63" t="str">
            <v>bérelt vonal</v>
          </cell>
          <cell r="Z63" t="str">
            <v>MQ</v>
          </cell>
          <cell r="AA63" t="str">
            <v>Bérelt vonal</v>
          </cell>
          <cell r="AB63" t="str">
            <v>nincs</v>
          </cell>
          <cell r="AC63" t="str">
            <v>VPN fizikai kapcsolat IBM MQSeries</v>
          </cell>
        </row>
        <row r="64">
          <cell r="B64" t="str">
            <v>42Q23117</v>
          </cell>
          <cell r="C64" t="str">
            <v>KGFB lejelentéshez KKNYR csatlakozás módja</v>
          </cell>
          <cell r="D64" t="str">
            <v>Bérelt vonal</v>
          </cell>
          <cell r="E64" t="str">
            <v>Elektronikus az üzenet csere MQ rendszeren keresztül történik</v>
          </cell>
          <cell r="F64" t="str">
            <v>n.a.</v>
          </cell>
          <cell r="G64" t="str">
            <v>n.a.</v>
          </cell>
          <cell r="H64">
            <v>0</v>
          </cell>
          <cell r="I64" t="str">
            <v>BRUNO rendszer saját kliense</v>
          </cell>
          <cell r="J64" t="str">
            <v>N/A</v>
          </cell>
          <cell r="K64">
            <v>0</v>
          </cell>
          <cell r="L64" t="str">
            <v>Nincs</v>
          </cell>
          <cell r="M64" t="str">
            <v>Nincs</v>
          </cell>
          <cell r="N64" t="str">
            <v>MqSeries interfész</v>
          </cell>
          <cell r="O64" t="str">
            <v>MqSeries interfész</v>
          </cell>
          <cell r="P64">
            <v>0</v>
          </cell>
          <cell r="Q64" t="str">
            <v>online kapcsolat</v>
          </cell>
          <cell r="R64" t="str">
            <v>bérelt vonal</v>
          </cell>
          <cell r="S64" t="str">
            <v>internet VPN</v>
          </cell>
          <cell r="T64" t="str">
            <v>-</v>
          </cell>
          <cell r="U64">
            <v>0</v>
          </cell>
          <cell r="V64" t="str">
            <v>VPN</v>
          </cell>
          <cell r="W64" t="str">
            <v>VPN</v>
          </cell>
          <cell r="X64">
            <v>0</v>
          </cell>
          <cell r="Y64" t="str">
            <v>Site-to-Site VPN</v>
          </cell>
          <cell r="Z64" t="str">
            <v>MQ</v>
          </cell>
          <cell r="AA64" t="str">
            <v>Bécsi központon keresztül MQ csatornán</v>
          </cell>
          <cell r="AB64" t="str">
            <v>nincs</v>
          </cell>
          <cell r="AC64" t="str">
            <v>VPN fizikai kapcsolat IBM MQSeries</v>
          </cell>
        </row>
      </sheetData>
      <sheetData sheetId="19"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m rez fők számok adatai"/>
      <sheetName val="nem rez ügyfél adatai"/>
      <sheetName val="főkönyvi számok"/>
      <sheetName val="ügyfelek"/>
      <sheetName val="ÖNÉR_C"/>
    </sheetNames>
    <definedNames>
      <definedName name="Modul1.dialshow"/>
    </definedNames>
    <sheetDataSet>
      <sheetData sheetId="0"/>
      <sheetData sheetId="1"/>
      <sheetData sheetId="2"/>
      <sheetData sheetId="3"/>
      <sheetData sheetId="4"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m rez fők számok adatai"/>
      <sheetName val="nem rez ügyfél adatai"/>
      <sheetName val="főkönyvi számok"/>
      <sheetName val="ügyfelek"/>
      <sheetName val="ÖNÉR_C"/>
    </sheetNames>
    <definedNames>
      <definedName name="Modul1.dialshow"/>
    </definedNames>
    <sheetDataSet>
      <sheetData sheetId="0"/>
      <sheetData sheetId="1"/>
      <sheetData sheetId="2"/>
      <sheetData sheetId="3"/>
      <sheetData sheetId="4"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G01"/>
    </sheetNames>
    <sheetDataSet>
      <sheetData sheetId="0"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m rez fők számok adatai"/>
      <sheetName val="nem rez ügyfél adatai"/>
      <sheetName val="főkönyvi számok"/>
      <sheetName val="ügyfelek"/>
      <sheetName val="PINTÉR"/>
    </sheetNames>
    <definedNames>
      <definedName name="nyomtat"/>
      <definedName name="save_file"/>
      <definedName name="szerkeszt"/>
      <definedName name="vége"/>
    </definedNames>
    <sheetDataSet>
      <sheetData sheetId="0" refreshError="1"/>
      <sheetData sheetId="1"/>
      <sheetData sheetId="2"/>
      <sheetData sheetId="3"/>
      <sheetData sheetId="4"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áblakód"/>
    </sheetNames>
    <sheetDataSet>
      <sheetData sheetId="0"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S "/>
      <sheetName val="1-Szabályozás-Kérdések"/>
      <sheetName val="2-Adatszolg-Kérdések"/>
      <sheetName val="Munka3"/>
      <sheetName val="x-SzövHit-PreKerdesek_071029 (2"/>
    </sheetNames>
    <definedNames>
      <definedName name="Modul1.nyomtat" refersTo="#REF!"/>
      <definedName name="Modul1.vége" refersTo="#REF!"/>
    </definedNames>
    <sheetDataSet>
      <sheetData sheetId="0"/>
      <sheetData sheetId="1" refreshError="1"/>
      <sheetData sheetId="2" refreshError="1"/>
      <sheetData sheetId="3" refreshError="1"/>
      <sheetData sheetId="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30K"/>
      <sheetName val="30L1"/>
      <sheetName val="30L2"/>
      <sheetName val="30M"/>
      <sheetName val="30K_30M"/>
    </sheetNames>
    <definedNames>
      <definedName name="__mod1" refersTo="#REF!"/>
      <definedName name="kta" refersTo="#REF!"/>
      <definedName name="m" refersTo="#REF!"/>
      <definedName name="modul" refersTo="#REF!"/>
      <definedName name="n" refersTo="#REF!"/>
      <definedName name="p" refersTo="#REF!"/>
    </definedNames>
    <sheetDataSet>
      <sheetData sheetId="0" refreshError="1"/>
      <sheetData sheetId="1" refreshError="1"/>
      <sheetData sheetId="2" refreshError="1"/>
      <sheetData sheetId="3" refreshError="1"/>
      <sheetData sheetId="4"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INTÉR"/>
    </sheetNames>
    <definedNames>
      <definedName name="nyomtat"/>
      <definedName name="save_file"/>
      <definedName name="szerkeszt"/>
      <definedName name="vége"/>
    </definedNames>
    <sheetDataSet>
      <sheetData sheetId="0"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4D"/>
      <sheetName val="24E"/>
      <sheetName val="24D-24E Dévényi Ágitól draft vá"/>
    </sheetNames>
    <definedNames>
      <definedName name="Modul1.nyomtat" refersTo="#REF!"/>
      <definedName name="Modul1.save_file" refersTo="#REF!"/>
      <definedName name="Modul1.szerkeszt" refersTo="#REF!"/>
      <definedName name="Modul1.vége" refersTo="#REF!"/>
      <definedName name="Modul1.vizsg" refersTo="#REF!"/>
    </definedNames>
    <sheetDataSet>
      <sheetData sheetId="0" refreshError="1"/>
      <sheetData sheetId="1" refreshError="1"/>
      <sheetData sheetId="2"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0A"/>
      <sheetName val="10B"/>
      <sheetName val="10C"/>
    </sheetNames>
    <definedNames>
      <definedName name="Modul1.nyomtat" refersTo="#REF!" sheetId="2"/>
    </definedNames>
    <sheetDataSet>
      <sheetData sheetId="0" refreshError="1"/>
      <sheetData sheetId="1" refreshError="1"/>
      <sheetData sheetId="2"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Értékpapírok értékelési por (2)"/>
      <sheetName val="Értékpapírok értékelési portf."/>
      <sheetName val="38J3"/>
    </sheetNames>
    <definedNames>
      <definedName name="modul2" refersTo="#REF!" sheetId="0"/>
    </definedNames>
    <sheetDataSet>
      <sheetData sheetId="0" refreshError="1"/>
      <sheetData sheetId="1" refreshError="1"/>
      <sheetData sheetId="2"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m rez fők számok adatai"/>
      <sheetName val="nem rez ügyfél adatai"/>
      <sheetName val="főkönyvi számok"/>
      <sheetName val="ügyfelek"/>
      <sheetName val="PINTÉR"/>
    </sheetNames>
    <definedNames>
      <definedName name="nyomtat"/>
      <definedName name="save_file"/>
      <definedName name="szerkeszt"/>
      <definedName name="vége"/>
    </definedNames>
    <sheetDataSet>
      <sheetData sheetId="0"/>
      <sheetData sheetId="1"/>
      <sheetData sheetId="2"/>
      <sheetData sheetId="3"/>
      <sheetData sheetId="4"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sheetName val="Results"/>
      <sheetName val="Checks"/>
      <sheetName val="Parameters"/>
      <sheetName val="Related entities"/>
      <sheetName val="Current"/>
      <sheetName val="Current Securitisation"/>
      <sheetName val="Standardised"/>
      <sheetName val="Standardised Securitisation"/>
      <sheetName val="FIRB Corporate agg"/>
      <sheetName val="FIRB Corporate"/>
      <sheetName val="FIRB Corporate DD"/>
      <sheetName val="FIRB Sovereign"/>
      <sheetName val="FIRB Bank"/>
      <sheetName val="FIRB SME Corporate agg"/>
      <sheetName val="FIRB SME Corporate"/>
      <sheetName val="FIRB SME Corporate DD"/>
      <sheetName val="FIRB Trading Book"/>
      <sheetName val="FIRB SL HVCRE agg"/>
      <sheetName val="FIRB SL HVCRE"/>
      <sheetName val="FIRB SL HVCRE DD"/>
      <sheetName val="FIRB SL Other agg"/>
      <sheetName val="FIRB SL Other"/>
      <sheetName val="FIRB SL Other DD"/>
      <sheetName val="IRB Other Retail"/>
      <sheetName val="IRB Retail Mortgage"/>
      <sheetName val="IRB Retail QRE"/>
      <sheetName val="IRB SME Retail"/>
      <sheetName val="AIRB Corporate agg"/>
      <sheetName val="AIRB Corporate"/>
      <sheetName val="AIRB Corporate DD"/>
      <sheetName val="AIRB Sovereign"/>
      <sheetName val="AIRB Bank"/>
      <sheetName val="AIRB SME Corporate agg"/>
      <sheetName val="AIRB SME Corporate"/>
      <sheetName val="AIRB SME Corporate DD"/>
      <sheetName val="AIRB Trading Book"/>
      <sheetName val="AIRB SL HVCRE agg"/>
      <sheetName val="AIRB SL HVCRE"/>
      <sheetName val="AIRB SL HVCRE DD"/>
      <sheetName val="AIRB SL Other agg"/>
      <sheetName val="AIRB SL Other"/>
      <sheetName val="AIRB SL Other DD"/>
      <sheetName val="IRB Equity"/>
      <sheetName val="IRB SL slotting"/>
      <sheetName val="IRB Receivables"/>
      <sheetName val="IRB Securitisation"/>
      <sheetName val="Operational risk"/>
    </sheetNames>
    <sheetDataSet>
      <sheetData sheetId="0" refreshError="1"/>
      <sheetData sheetId="1" refreshError="1"/>
      <sheetData sheetId="2" refreshError="1"/>
      <sheetData sheetId="3">
        <row r="346">
          <cell r="C346" t="str">
            <v>Standardised Approach</v>
          </cell>
        </row>
        <row r="347">
          <cell r="C347" t="str">
            <v>Alternative Standardised Approach</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Table 39_"/>
      <sheetName val="Lists"/>
      <sheetName val="Reference"/>
      <sheetName val="Validation"/>
      <sheetName val="CP06revAnnex1_workinprogres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 sheetId="50" refreshError="1"/>
      <sheetData sheetId="51" refreshError="1"/>
      <sheetData sheetId="52" refreshError="1"/>
      <sheetData sheetId="53"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ÖNÉR_C"/>
    </sheetNames>
    <definedNames>
      <definedName name="Modul1.dialshow"/>
    </definedNames>
    <sheetDataSet>
      <sheetData sheetId="0"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INTÉR"/>
    </sheetNames>
    <definedNames>
      <definedName name="nyomtat"/>
      <definedName name="save_file"/>
      <definedName name="szerkeszt"/>
      <definedName name="vége"/>
    </definedNames>
    <sheetDataSet>
      <sheetData sheetId="0"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ÖNÉR_C"/>
    </sheetNames>
    <definedNames>
      <definedName name="Modul1.dialshow"/>
    </definedNames>
    <sheetDataSet>
      <sheetData sheetId="0"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m rez fők számok adatai"/>
      <sheetName val="nem rez ügyfél adatai"/>
      <sheetName val="főkönyvi számok"/>
      <sheetName val="ügyfelek"/>
      <sheetName val="ÖNÉR_C"/>
      <sheetName val="Rev Budget"/>
    </sheetNames>
    <definedNames>
      <definedName name="Modul1.dialshow"/>
    </definedNames>
    <sheetDataSet>
      <sheetData sheetId="0" refreshError="1"/>
      <sheetData sheetId="1"/>
      <sheetData sheetId="2"/>
      <sheetData sheetId="3"/>
      <sheetData sheetId="4" refreshError="1"/>
      <sheetData sheetId="5" refreshError="1"/>
    </sheetDataSet>
  </externalBook>
</externalLink>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04F752B-E942-4862-A8C7-020048F0FF6F}">
  <sheetPr>
    <pageSetUpPr fitToPage="1"/>
  </sheetPr>
  <dimension ref="A1:A5"/>
  <sheetViews>
    <sheetView tabSelected="1" workbookViewId="0">
      <selection activeCell="A3" sqref="A3"/>
    </sheetView>
  </sheetViews>
  <sheetFormatPr defaultRowHeight="13.2" x14ac:dyDescent="0.25"/>
  <cols>
    <col min="1" max="1" width="196.109375" style="22" customWidth="1"/>
    <col min="2" max="256" width="8.88671875" style="22"/>
    <col min="257" max="257" width="196.109375" style="22" customWidth="1"/>
    <col min="258" max="512" width="8.88671875" style="22"/>
    <col min="513" max="513" width="196.109375" style="22" customWidth="1"/>
    <col min="514" max="768" width="8.88671875" style="22"/>
    <col min="769" max="769" width="196.109375" style="22" customWidth="1"/>
    <col min="770" max="1024" width="8.88671875" style="22"/>
    <col min="1025" max="1025" width="196.109375" style="22" customWidth="1"/>
    <col min="1026" max="1280" width="8.88671875" style="22"/>
    <col min="1281" max="1281" width="196.109375" style="22" customWidth="1"/>
    <col min="1282" max="1536" width="8.88671875" style="22"/>
    <col min="1537" max="1537" width="196.109375" style="22" customWidth="1"/>
    <col min="1538" max="1792" width="8.88671875" style="22"/>
    <col min="1793" max="1793" width="196.109375" style="22" customWidth="1"/>
    <col min="1794" max="2048" width="8.88671875" style="22"/>
    <col min="2049" max="2049" width="196.109375" style="22" customWidth="1"/>
    <col min="2050" max="2304" width="8.88671875" style="22"/>
    <col min="2305" max="2305" width="196.109375" style="22" customWidth="1"/>
    <col min="2306" max="2560" width="8.88671875" style="22"/>
    <col min="2561" max="2561" width="196.109375" style="22" customWidth="1"/>
    <col min="2562" max="2816" width="8.88671875" style="22"/>
    <col min="2817" max="2817" width="196.109375" style="22" customWidth="1"/>
    <col min="2818" max="3072" width="8.88671875" style="22"/>
    <col min="3073" max="3073" width="196.109375" style="22" customWidth="1"/>
    <col min="3074" max="3328" width="8.88671875" style="22"/>
    <col min="3329" max="3329" width="196.109375" style="22" customWidth="1"/>
    <col min="3330" max="3584" width="8.88671875" style="22"/>
    <col min="3585" max="3585" width="196.109375" style="22" customWidth="1"/>
    <col min="3586" max="3840" width="8.88671875" style="22"/>
    <col min="3841" max="3841" width="196.109375" style="22" customWidth="1"/>
    <col min="3842" max="4096" width="8.88671875" style="22"/>
    <col min="4097" max="4097" width="196.109375" style="22" customWidth="1"/>
    <col min="4098" max="4352" width="8.88671875" style="22"/>
    <col min="4353" max="4353" width="196.109375" style="22" customWidth="1"/>
    <col min="4354" max="4608" width="8.88671875" style="22"/>
    <col min="4609" max="4609" width="196.109375" style="22" customWidth="1"/>
    <col min="4610" max="4864" width="8.88671875" style="22"/>
    <col min="4865" max="4865" width="196.109375" style="22" customWidth="1"/>
    <col min="4866" max="5120" width="8.88671875" style="22"/>
    <col min="5121" max="5121" width="196.109375" style="22" customWidth="1"/>
    <col min="5122" max="5376" width="8.88671875" style="22"/>
    <col min="5377" max="5377" width="196.109375" style="22" customWidth="1"/>
    <col min="5378" max="5632" width="8.88671875" style="22"/>
    <col min="5633" max="5633" width="196.109375" style="22" customWidth="1"/>
    <col min="5634" max="5888" width="8.88671875" style="22"/>
    <col min="5889" max="5889" width="196.109375" style="22" customWidth="1"/>
    <col min="5890" max="6144" width="8.88671875" style="22"/>
    <col min="6145" max="6145" width="196.109375" style="22" customWidth="1"/>
    <col min="6146" max="6400" width="8.88671875" style="22"/>
    <col min="6401" max="6401" width="196.109375" style="22" customWidth="1"/>
    <col min="6402" max="6656" width="8.88671875" style="22"/>
    <col min="6657" max="6657" width="196.109375" style="22" customWidth="1"/>
    <col min="6658" max="6912" width="8.88671875" style="22"/>
    <col min="6913" max="6913" width="196.109375" style="22" customWidth="1"/>
    <col min="6914" max="7168" width="8.88671875" style="22"/>
    <col min="7169" max="7169" width="196.109375" style="22" customWidth="1"/>
    <col min="7170" max="7424" width="8.88671875" style="22"/>
    <col min="7425" max="7425" width="196.109375" style="22" customWidth="1"/>
    <col min="7426" max="7680" width="8.88671875" style="22"/>
    <col min="7681" max="7681" width="196.109375" style="22" customWidth="1"/>
    <col min="7682" max="7936" width="8.88671875" style="22"/>
    <col min="7937" max="7937" width="196.109375" style="22" customWidth="1"/>
    <col min="7938" max="8192" width="8.88671875" style="22"/>
    <col min="8193" max="8193" width="196.109375" style="22" customWidth="1"/>
    <col min="8194" max="8448" width="8.88671875" style="22"/>
    <col min="8449" max="8449" width="196.109375" style="22" customWidth="1"/>
    <col min="8450" max="8704" width="8.88671875" style="22"/>
    <col min="8705" max="8705" width="196.109375" style="22" customWidth="1"/>
    <col min="8706" max="8960" width="8.88671875" style="22"/>
    <col min="8961" max="8961" width="196.109375" style="22" customWidth="1"/>
    <col min="8962" max="9216" width="8.88671875" style="22"/>
    <col min="9217" max="9217" width="196.109375" style="22" customWidth="1"/>
    <col min="9218" max="9472" width="8.88671875" style="22"/>
    <col min="9473" max="9473" width="196.109375" style="22" customWidth="1"/>
    <col min="9474" max="9728" width="8.88671875" style="22"/>
    <col min="9729" max="9729" width="196.109375" style="22" customWidth="1"/>
    <col min="9730" max="9984" width="8.88671875" style="22"/>
    <col min="9985" max="9985" width="196.109375" style="22" customWidth="1"/>
    <col min="9986" max="10240" width="8.88671875" style="22"/>
    <col min="10241" max="10241" width="196.109375" style="22" customWidth="1"/>
    <col min="10242" max="10496" width="8.88671875" style="22"/>
    <col min="10497" max="10497" width="196.109375" style="22" customWidth="1"/>
    <col min="10498" max="10752" width="8.88671875" style="22"/>
    <col min="10753" max="10753" width="196.109375" style="22" customWidth="1"/>
    <col min="10754" max="11008" width="8.88671875" style="22"/>
    <col min="11009" max="11009" width="196.109375" style="22" customWidth="1"/>
    <col min="11010" max="11264" width="8.88671875" style="22"/>
    <col min="11265" max="11265" width="196.109375" style="22" customWidth="1"/>
    <col min="11266" max="11520" width="8.88671875" style="22"/>
    <col min="11521" max="11521" width="196.109375" style="22" customWidth="1"/>
    <col min="11522" max="11776" width="8.88671875" style="22"/>
    <col min="11777" max="11777" width="196.109375" style="22" customWidth="1"/>
    <col min="11778" max="12032" width="8.88671875" style="22"/>
    <col min="12033" max="12033" width="196.109375" style="22" customWidth="1"/>
    <col min="12034" max="12288" width="8.88671875" style="22"/>
    <col min="12289" max="12289" width="196.109375" style="22" customWidth="1"/>
    <col min="12290" max="12544" width="8.88671875" style="22"/>
    <col min="12545" max="12545" width="196.109375" style="22" customWidth="1"/>
    <col min="12546" max="12800" width="8.88671875" style="22"/>
    <col min="12801" max="12801" width="196.109375" style="22" customWidth="1"/>
    <col min="12802" max="13056" width="8.88671875" style="22"/>
    <col min="13057" max="13057" width="196.109375" style="22" customWidth="1"/>
    <col min="13058" max="13312" width="8.88671875" style="22"/>
    <col min="13313" max="13313" width="196.109375" style="22" customWidth="1"/>
    <col min="13314" max="13568" width="8.88671875" style="22"/>
    <col min="13569" max="13569" width="196.109375" style="22" customWidth="1"/>
    <col min="13570" max="13824" width="8.88671875" style="22"/>
    <col min="13825" max="13825" width="196.109375" style="22" customWidth="1"/>
    <col min="13826" max="14080" width="8.88671875" style="22"/>
    <col min="14081" max="14081" width="196.109375" style="22" customWidth="1"/>
    <col min="14082" max="14336" width="8.88671875" style="22"/>
    <col min="14337" max="14337" width="196.109375" style="22" customWidth="1"/>
    <col min="14338" max="14592" width="8.88671875" style="22"/>
    <col min="14593" max="14593" width="196.109375" style="22" customWidth="1"/>
    <col min="14594" max="14848" width="8.88671875" style="22"/>
    <col min="14849" max="14849" width="196.109375" style="22" customWidth="1"/>
    <col min="14850" max="15104" width="8.88671875" style="22"/>
    <col min="15105" max="15105" width="196.109375" style="22" customWidth="1"/>
    <col min="15106" max="15360" width="8.88671875" style="22"/>
    <col min="15361" max="15361" width="196.109375" style="22" customWidth="1"/>
    <col min="15362" max="15616" width="8.88671875" style="22"/>
    <col min="15617" max="15617" width="196.109375" style="22" customWidth="1"/>
    <col min="15618" max="15872" width="8.88671875" style="22"/>
    <col min="15873" max="15873" width="196.109375" style="22" customWidth="1"/>
    <col min="15874" max="16128" width="8.88671875" style="22"/>
    <col min="16129" max="16129" width="196.109375" style="22" customWidth="1"/>
    <col min="16130" max="16384" width="8.88671875" style="22"/>
  </cols>
  <sheetData>
    <row r="1" spans="1:1" ht="136.5" customHeight="1" x14ac:dyDescent="0.25"/>
    <row r="2" spans="1:1" ht="161.25" customHeight="1" x14ac:dyDescent="0.25">
      <c r="A2" s="26" t="s">
        <v>48</v>
      </c>
    </row>
    <row r="3" spans="1:1" x14ac:dyDescent="0.25">
      <c r="A3" s="25"/>
    </row>
    <row r="4" spans="1:1" x14ac:dyDescent="0.25">
      <c r="A4" s="24" t="s">
        <v>47</v>
      </c>
    </row>
    <row r="5" spans="1:1" s="23" customFormat="1" x14ac:dyDescent="0.25"/>
  </sheetData>
  <pageMargins left="0.70866141732283472" right="0.70866141732283472" top="0.74803149606299213" bottom="0.74803149606299213" header="0.31496062992125984" footer="0.31496062992125984"/>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FE614DD-F4E2-4E19-9A4E-CD7FD1ADB17B}">
  <dimension ref="A1:B11"/>
  <sheetViews>
    <sheetView zoomScaleNormal="100" workbookViewId="0"/>
  </sheetViews>
  <sheetFormatPr defaultRowHeight="14.4" x14ac:dyDescent="0.3"/>
  <cols>
    <col min="1" max="1" width="42.6640625" style="28" customWidth="1"/>
    <col min="2" max="2" width="115.5546875" style="28" customWidth="1"/>
    <col min="3" max="3" width="118.6640625" style="27" customWidth="1"/>
    <col min="4" max="256" width="8.88671875" style="27"/>
    <col min="257" max="257" width="42.6640625" style="27" customWidth="1"/>
    <col min="258" max="258" width="143.6640625" style="27" customWidth="1"/>
    <col min="259" max="259" width="118.6640625" style="27" customWidth="1"/>
    <col min="260" max="512" width="8.88671875" style="27"/>
    <col min="513" max="513" width="42.6640625" style="27" customWidth="1"/>
    <col min="514" max="514" width="143.6640625" style="27" customWidth="1"/>
    <col min="515" max="515" width="118.6640625" style="27" customWidth="1"/>
    <col min="516" max="768" width="8.88671875" style="27"/>
    <col min="769" max="769" width="42.6640625" style="27" customWidth="1"/>
    <col min="770" max="770" width="143.6640625" style="27" customWidth="1"/>
    <col min="771" max="771" width="118.6640625" style="27" customWidth="1"/>
    <col min="772" max="1024" width="8.88671875" style="27"/>
    <col min="1025" max="1025" width="42.6640625" style="27" customWidth="1"/>
    <col min="1026" max="1026" width="143.6640625" style="27" customWidth="1"/>
    <col min="1027" max="1027" width="118.6640625" style="27" customWidth="1"/>
    <col min="1028" max="1280" width="8.88671875" style="27"/>
    <col min="1281" max="1281" width="42.6640625" style="27" customWidth="1"/>
    <col min="1282" max="1282" width="143.6640625" style="27" customWidth="1"/>
    <col min="1283" max="1283" width="118.6640625" style="27" customWidth="1"/>
    <col min="1284" max="1536" width="8.88671875" style="27"/>
    <col min="1537" max="1537" width="42.6640625" style="27" customWidth="1"/>
    <col min="1538" max="1538" width="143.6640625" style="27" customWidth="1"/>
    <col min="1539" max="1539" width="118.6640625" style="27" customWidth="1"/>
    <col min="1540" max="1792" width="8.88671875" style="27"/>
    <col min="1793" max="1793" width="42.6640625" style="27" customWidth="1"/>
    <col min="1794" max="1794" width="143.6640625" style="27" customWidth="1"/>
    <col min="1795" max="1795" width="118.6640625" style="27" customWidth="1"/>
    <col min="1796" max="2048" width="8.88671875" style="27"/>
    <col min="2049" max="2049" width="42.6640625" style="27" customWidth="1"/>
    <col min="2050" max="2050" width="143.6640625" style="27" customWidth="1"/>
    <col min="2051" max="2051" width="118.6640625" style="27" customWidth="1"/>
    <col min="2052" max="2304" width="8.88671875" style="27"/>
    <col min="2305" max="2305" width="42.6640625" style="27" customWidth="1"/>
    <col min="2306" max="2306" width="143.6640625" style="27" customWidth="1"/>
    <col min="2307" max="2307" width="118.6640625" style="27" customWidth="1"/>
    <col min="2308" max="2560" width="8.88671875" style="27"/>
    <col min="2561" max="2561" width="42.6640625" style="27" customWidth="1"/>
    <col min="2562" max="2562" width="143.6640625" style="27" customWidth="1"/>
    <col min="2563" max="2563" width="118.6640625" style="27" customWidth="1"/>
    <col min="2564" max="2816" width="8.88671875" style="27"/>
    <col min="2817" max="2817" width="42.6640625" style="27" customWidth="1"/>
    <col min="2818" max="2818" width="143.6640625" style="27" customWidth="1"/>
    <col min="2819" max="2819" width="118.6640625" style="27" customWidth="1"/>
    <col min="2820" max="3072" width="8.88671875" style="27"/>
    <col min="3073" max="3073" width="42.6640625" style="27" customWidth="1"/>
    <col min="3074" max="3074" width="143.6640625" style="27" customWidth="1"/>
    <col min="3075" max="3075" width="118.6640625" style="27" customWidth="1"/>
    <col min="3076" max="3328" width="8.88671875" style="27"/>
    <col min="3329" max="3329" width="42.6640625" style="27" customWidth="1"/>
    <col min="3330" max="3330" width="143.6640625" style="27" customWidth="1"/>
    <col min="3331" max="3331" width="118.6640625" style="27" customWidth="1"/>
    <col min="3332" max="3584" width="8.88671875" style="27"/>
    <col min="3585" max="3585" width="42.6640625" style="27" customWidth="1"/>
    <col min="3586" max="3586" width="143.6640625" style="27" customWidth="1"/>
    <col min="3587" max="3587" width="118.6640625" style="27" customWidth="1"/>
    <col min="3588" max="3840" width="8.88671875" style="27"/>
    <col min="3841" max="3841" width="42.6640625" style="27" customWidth="1"/>
    <col min="3842" max="3842" width="143.6640625" style="27" customWidth="1"/>
    <col min="3843" max="3843" width="118.6640625" style="27" customWidth="1"/>
    <col min="3844" max="4096" width="8.88671875" style="27"/>
    <col min="4097" max="4097" width="42.6640625" style="27" customWidth="1"/>
    <col min="4098" max="4098" width="143.6640625" style="27" customWidth="1"/>
    <col min="4099" max="4099" width="118.6640625" style="27" customWidth="1"/>
    <col min="4100" max="4352" width="8.88671875" style="27"/>
    <col min="4353" max="4353" width="42.6640625" style="27" customWidth="1"/>
    <col min="4354" max="4354" width="143.6640625" style="27" customWidth="1"/>
    <col min="4355" max="4355" width="118.6640625" style="27" customWidth="1"/>
    <col min="4356" max="4608" width="8.88671875" style="27"/>
    <col min="4609" max="4609" width="42.6640625" style="27" customWidth="1"/>
    <col min="4610" max="4610" width="143.6640625" style="27" customWidth="1"/>
    <col min="4611" max="4611" width="118.6640625" style="27" customWidth="1"/>
    <col min="4612" max="4864" width="8.88671875" style="27"/>
    <col min="4865" max="4865" width="42.6640625" style="27" customWidth="1"/>
    <col min="4866" max="4866" width="143.6640625" style="27" customWidth="1"/>
    <col min="4867" max="4867" width="118.6640625" style="27" customWidth="1"/>
    <col min="4868" max="5120" width="8.88671875" style="27"/>
    <col min="5121" max="5121" width="42.6640625" style="27" customWidth="1"/>
    <col min="5122" max="5122" width="143.6640625" style="27" customWidth="1"/>
    <col min="5123" max="5123" width="118.6640625" style="27" customWidth="1"/>
    <col min="5124" max="5376" width="8.88671875" style="27"/>
    <col min="5377" max="5377" width="42.6640625" style="27" customWidth="1"/>
    <col min="5378" max="5378" width="143.6640625" style="27" customWidth="1"/>
    <col min="5379" max="5379" width="118.6640625" style="27" customWidth="1"/>
    <col min="5380" max="5632" width="8.88671875" style="27"/>
    <col min="5633" max="5633" width="42.6640625" style="27" customWidth="1"/>
    <col min="5634" max="5634" width="143.6640625" style="27" customWidth="1"/>
    <col min="5635" max="5635" width="118.6640625" style="27" customWidth="1"/>
    <col min="5636" max="5888" width="8.88671875" style="27"/>
    <col min="5889" max="5889" width="42.6640625" style="27" customWidth="1"/>
    <col min="5890" max="5890" width="143.6640625" style="27" customWidth="1"/>
    <col min="5891" max="5891" width="118.6640625" style="27" customWidth="1"/>
    <col min="5892" max="6144" width="8.88671875" style="27"/>
    <col min="6145" max="6145" width="42.6640625" style="27" customWidth="1"/>
    <col min="6146" max="6146" width="143.6640625" style="27" customWidth="1"/>
    <col min="6147" max="6147" width="118.6640625" style="27" customWidth="1"/>
    <col min="6148" max="6400" width="8.88671875" style="27"/>
    <col min="6401" max="6401" width="42.6640625" style="27" customWidth="1"/>
    <col min="6402" max="6402" width="143.6640625" style="27" customWidth="1"/>
    <col min="6403" max="6403" width="118.6640625" style="27" customWidth="1"/>
    <col min="6404" max="6656" width="8.88671875" style="27"/>
    <col min="6657" max="6657" width="42.6640625" style="27" customWidth="1"/>
    <col min="6658" max="6658" width="143.6640625" style="27" customWidth="1"/>
    <col min="6659" max="6659" width="118.6640625" style="27" customWidth="1"/>
    <col min="6660" max="6912" width="8.88671875" style="27"/>
    <col min="6913" max="6913" width="42.6640625" style="27" customWidth="1"/>
    <col min="6914" max="6914" width="143.6640625" style="27" customWidth="1"/>
    <col min="6915" max="6915" width="118.6640625" style="27" customWidth="1"/>
    <col min="6916" max="7168" width="8.88671875" style="27"/>
    <col min="7169" max="7169" width="42.6640625" style="27" customWidth="1"/>
    <col min="7170" max="7170" width="143.6640625" style="27" customWidth="1"/>
    <col min="7171" max="7171" width="118.6640625" style="27" customWidth="1"/>
    <col min="7172" max="7424" width="8.88671875" style="27"/>
    <col min="7425" max="7425" width="42.6640625" style="27" customWidth="1"/>
    <col min="7426" max="7426" width="143.6640625" style="27" customWidth="1"/>
    <col min="7427" max="7427" width="118.6640625" style="27" customWidth="1"/>
    <col min="7428" max="7680" width="8.88671875" style="27"/>
    <col min="7681" max="7681" width="42.6640625" style="27" customWidth="1"/>
    <col min="7682" max="7682" width="143.6640625" style="27" customWidth="1"/>
    <col min="7683" max="7683" width="118.6640625" style="27" customWidth="1"/>
    <col min="7684" max="7936" width="8.88671875" style="27"/>
    <col min="7937" max="7937" width="42.6640625" style="27" customWidth="1"/>
    <col min="7938" max="7938" width="143.6640625" style="27" customWidth="1"/>
    <col min="7939" max="7939" width="118.6640625" style="27" customWidth="1"/>
    <col min="7940" max="8192" width="8.88671875" style="27"/>
    <col min="8193" max="8193" width="42.6640625" style="27" customWidth="1"/>
    <col min="8194" max="8194" width="143.6640625" style="27" customWidth="1"/>
    <col min="8195" max="8195" width="118.6640625" style="27" customWidth="1"/>
    <col min="8196" max="8448" width="8.88671875" style="27"/>
    <col min="8449" max="8449" width="42.6640625" style="27" customWidth="1"/>
    <col min="8450" max="8450" width="143.6640625" style="27" customWidth="1"/>
    <col min="8451" max="8451" width="118.6640625" style="27" customWidth="1"/>
    <col min="8452" max="8704" width="8.88671875" style="27"/>
    <col min="8705" max="8705" width="42.6640625" style="27" customWidth="1"/>
    <col min="8706" max="8706" width="143.6640625" style="27" customWidth="1"/>
    <col min="8707" max="8707" width="118.6640625" style="27" customWidth="1"/>
    <col min="8708" max="8960" width="8.88671875" style="27"/>
    <col min="8961" max="8961" width="42.6640625" style="27" customWidth="1"/>
    <col min="8962" max="8962" width="143.6640625" style="27" customWidth="1"/>
    <col min="8963" max="8963" width="118.6640625" style="27" customWidth="1"/>
    <col min="8964" max="9216" width="8.88671875" style="27"/>
    <col min="9217" max="9217" width="42.6640625" style="27" customWidth="1"/>
    <col min="9218" max="9218" width="143.6640625" style="27" customWidth="1"/>
    <col min="9219" max="9219" width="118.6640625" style="27" customWidth="1"/>
    <col min="9220" max="9472" width="8.88671875" style="27"/>
    <col min="9473" max="9473" width="42.6640625" style="27" customWidth="1"/>
    <col min="9474" max="9474" width="143.6640625" style="27" customWidth="1"/>
    <col min="9475" max="9475" width="118.6640625" style="27" customWidth="1"/>
    <col min="9476" max="9728" width="8.88671875" style="27"/>
    <col min="9729" max="9729" width="42.6640625" style="27" customWidth="1"/>
    <col min="9730" max="9730" width="143.6640625" style="27" customWidth="1"/>
    <col min="9731" max="9731" width="118.6640625" style="27" customWidth="1"/>
    <col min="9732" max="9984" width="8.88671875" style="27"/>
    <col min="9985" max="9985" width="42.6640625" style="27" customWidth="1"/>
    <col min="9986" max="9986" width="143.6640625" style="27" customWidth="1"/>
    <col min="9987" max="9987" width="118.6640625" style="27" customWidth="1"/>
    <col min="9988" max="10240" width="8.88671875" style="27"/>
    <col min="10241" max="10241" width="42.6640625" style="27" customWidth="1"/>
    <col min="10242" max="10242" width="143.6640625" style="27" customWidth="1"/>
    <col min="10243" max="10243" width="118.6640625" style="27" customWidth="1"/>
    <col min="10244" max="10496" width="8.88671875" style="27"/>
    <col min="10497" max="10497" width="42.6640625" style="27" customWidth="1"/>
    <col min="10498" max="10498" width="143.6640625" style="27" customWidth="1"/>
    <col min="10499" max="10499" width="118.6640625" style="27" customWidth="1"/>
    <col min="10500" max="10752" width="8.88671875" style="27"/>
    <col min="10753" max="10753" width="42.6640625" style="27" customWidth="1"/>
    <col min="10754" max="10754" width="143.6640625" style="27" customWidth="1"/>
    <col min="10755" max="10755" width="118.6640625" style="27" customWidth="1"/>
    <col min="10756" max="11008" width="8.88671875" style="27"/>
    <col min="11009" max="11009" width="42.6640625" style="27" customWidth="1"/>
    <col min="11010" max="11010" width="143.6640625" style="27" customWidth="1"/>
    <col min="11011" max="11011" width="118.6640625" style="27" customWidth="1"/>
    <col min="11012" max="11264" width="8.88671875" style="27"/>
    <col min="11265" max="11265" width="42.6640625" style="27" customWidth="1"/>
    <col min="11266" max="11266" width="143.6640625" style="27" customWidth="1"/>
    <col min="11267" max="11267" width="118.6640625" style="27" customWidth="1"/>
    <col min="11268" max="11520" width="8.88671875" style="27"/>
    <col min="11521" max="11521" width="42.6640625" style="27" customWidth="1"/>
    <col min="11522" max="11522" width="143.6640625" style="27" customWidth="1"/>
    <col min="11523" max="11523" width="118.6640625" style="27" customWidth="1"/>
    <col min="11524" max="11776" width="8.88671875" style="27"/>
    <col min="11777" max="11777" width="42.6640625" style="27" customWidth="1"/>
    <col min="11778" max="11778" width="143.6640625" style="27" customWidth="1"/>
    <col min="11779" max="11779" width="118.6640625" style="27" customWidth="1"/>
    <col min="11780" max="12032" width="8.88671875" style="27"/>
    <col min="12033" max="12033" width="42.6640625" style="27" customWidth="1"/>
    <col min="12034" max="12034" width="143.6640625" style="27" customWidth="1"/>
    <col min="12035" max="12035" width="118.6640625" style="27" customWidth="1"/>
    <col min="12036" max="12288" width="8.88671875" style="27"/>
    <col min="12289" max="12289" width="42.6640625" style="27" customWidth="1"/>
    <col min="12290" max="12290" width="143.6640625" style="27" customWidth="1"/>
    <col min="12291" max="12291" width="118.6640625" style="27" customWidth="1"/>
    <col min="12292" max="12544" width="8.88671875" style="27"/>
    <col min="12545" max="12545" width="42.6640625" style="27" customWidth="1"/>
    <col min="12546" max="12546" width="143.6640625" style="27" customWidth="1"/>
    <col min="12547" max="12547" width="118.6640625" style="27" customWidth="1"/>
    <col min="12548" max="12800" width="8.88671875" style="27"/>
    <col min="12801" max="12801" width="42.6640625" style="27" customWidth="1"/>
    <col min="12802" max="12802" width="143.6640625" style="27" customWidth="1"/>
    <col min="12803" max="12803" width="118.6640625" style="27" customWidth="1"/>
    <col min="12804" max="13056" width="8.88671875" style="27"/>
    <col min="13057" max="13057" width="42.6640625" style="27" customWidth="1"/>
    <col min="13058" max="13058" width="143.6640625" style="27" customWidth="1"/>
    <col min="13059" max="13059" width="118.6640625" style="27" customWidth="1"/>
    <col min="13060" max="13312" width="8.88671875" style="27"/>
    <col min="13313" max="13313" width="42.6640625" style="27" customWidth="1"/>
    <col min="13314" max="13314" width="143.6640625" style="27" customWidth="1"/>
    <col min="13315" max="13315" width="118.6640625" style="27" customWidth="1"/>
    <col min="13316" max="13568" width="8.88671875" style="27"/>
    <col min="13569" max="13569" width="42.6640625" style="27" customWidth="1"/>
    <col min="13570" max="13570" width="143.6640625" style="27" customWidth="1"/>
    <col min="13571" max="13571" width="118.6640625" style="27" customWidth="1"/>
    <col min="13572" max="13824" width="8.88671875" style="27"/>
    <col min="13825" max="13825" width="42.6640625" style="27" customWidth="1"/>
    <col min="13826" max="13826" width="143.6640625" style="27" customWidth="1"/>
    <col min="13827" max="13827" width="118.6640625" style="27" customWidth="1"/>
    <col min="13828" max="14080" width="8.88671875" style="27"/>
    <col min="14081" max="14081" width="42.6640625" style="27" customWidth="1"/>
    <col min="14082" max="14082" width="143.6640625" style="27" customWidth="1"/>
    <col min="14083" max="14083" width="118.6640625" style="27" customWidth="1"/>
    <col min="14084" max="14336" width="8.88671875" style="27"/>
    <col min="14337" max="14337" width="42.6640625" style="27" customWidth="1"/>
    <col min="14338" max="14338" width="143.6640625" style="27" customWidth="1"/>
    <col min="14339" max="14339" width="118.6640625" style="27" customWidth="1"/>
    <col min="14340" max="14592" width="8.88671875" style="27"/>
    <col min="14593" max="14593" width="42.6640625" style="27" customWidth="1"/>
    <col min="14594" max="14594" width="143.6640625" style="27" customWidth="1"/>
    <col min="14595" max="14595" width="118.6640625" style="27" customWidth="1"/>
    <col min="14596" max="14848" width="8.88671875" style="27"/>
    <col min="14849" max="14849" width="42.6640625" style="27" customWidth="1"/>
    <col min="14850" max="14850" width="143.6640625" style="27" customWidth="1"/>
    <col min="14851" max="14851" width="118.6640625" style="27" customWidth="1"/>
    <col min="14852" max="15104" width="8.88671875" style="27"/>
    <col min="15105" max="15105" width="42.6640625" style="27" customWidth="1"/>
    <col min="15106" max="15106" width="143.6640625" style="27" customWidth="1"/>
    <col min="15107" max="15107" width="118.6640625" style="27" customWidth="1"/>
    <col min="15108" max="15360" width="8.88671875" style="27"/>
    <col min="15361" max="15361" width="42.6640625" style="27" customWidth="1"/>
    <col min="15362" max="15362" width="143.6640625" style="27" customWidth="1"/>
    <col min="15363" max="15363" width="118.6640625" style="27" customWidth="1"/>
    <col min="15364" max="15616" width="8.88671875" style="27"/>
    <col min="15617" max="15617" width="42.6640625" style="27" customWidth="1"/>
    <col min="15618" max="15618" width="143.6640625" style="27" customWidth="1"/>
    <col min="15619" max="15619" width="118.6640625" style="27" customWidth="1"/>
    <col min="15620" max="15872" width="8.88671875" style="27"/>
    <col min="15873" max="15873" width="42.6640625" style="27" customWidth="1"/>
    <col min="15874" max="15874" width="143.6640625" style="27" customWidth="1"/>
    <col min="15875" max="15875" width="118.6640625" style="27" customWidth="1"/>
    <col min="15876" max="16128" width="8.88671875" style="27"/>
    <col min="16129" max="16129" width="42.6640625" style="27" customWidth="1"/>
    <col min="16130" max="16130" width="143.6640625" style="27" customWidth="1"/>
    <col min="16131" max="16131" width="118.6640625" style="27" customWidth="1"/>
    <col min="16132" max="16384" width="8.88671875" style="27"/>
  </cols>
  <sheetData>
    <row r="1" spans="1:2" ht="22.8" x14ac:dyDescent="0.4">
      <c r="A1" s="40" t="s">
        <v>46</v>
      </c>
      <c r="B1" s="38"/>
    </row>
    <row r="2" spans="1:2" x14ac:dyDescent="0.3">
      <c r="A2" s="39"/>
      <c r="B2" s="38"/>
    </row>
    <row r="3" spans="1:2" ht="15.6" x14ac:dyDescent="0.3">
      <c r="A3" s="37"/>
      <c r="B3" s="38"/>
    </row>
    <row r="4" spans="1:2" ht="15.6" x14ac:dyDescent="0.3">
      <c r="A4" s="37" t="s">
        <v>45</v>
      </c>
      <c r="B4" s="37" t="s">
        <v>44</v>
      </c>
    </row>
    <row r="5" spans="1:2" s="29" customFormat="1" ht="15.6" x14ac:dyDescent="0.3">
      <c r="A5" s="37" t="s">
        <v>8</v>
      </c>
      <c r="B5" s="36" t="s">
        <v>43</v>
      </c>
    </row>
    <row r="6" spans="1:2" s="29" customFormat="1" ht="15.6" x14ac:dyDescent="0.3">
      <c r="A6" s="35"/>
      <c r="B6" s="34"/>
    </row>
    <row r="7" spans="1:2" ht="15.6" x14ac:dyDescent="0.3">
      <c r="A7" s="33"/>
      <c r="B7" s="32"/>
    </row>
    <row r="11" spans="1:2" s="29" customFormat="1" ht="15.6" x14ac:dyDescent="0.3">
      <c r="A11" s="31"/>
      <c r="B11" s="30"/>
    </row>
  </sheetData>
  <hyperlinks>
    <hyperlink ref="B5" location="'86A'!A1" display="Pénzmosással és terrorizmusfinanszírozással kapcsolatos negyedéves adatokkal (86A) kapcsolatos kérdések és MNB válaszok" xr:uid="{F3B548BE-3282-4397-BD25-371F50EA2D9B}"/>
  </hyperlinks>
  <pageMargins left="0.70866141732283472" right="0.70866141732283472" top="0.74803149606299213" bottom="0.74803149606299213" header="0.31496062992125984" footer="0.31496062992125984"/>
  <pageSetup scale="45"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FFA0554-9A93-4D62-A040-25B5DCF16A7F}">
  <sheetPr>
    <tabColor rgb="FFFF0000"/>
    <pageSetUpPr fitToPage="1"/>
  </sheetPr>
  <dimension ref="A1:D34"/>
  <sheetViews>
    <sheetView zoomScaleNormal="100" workbookViewId="0">
      <selection sqref="A1:D1"/>
    </sheetView>
  </sheetViews>
  <sheetFormatPr defaultColWidth="9.109375" defaultRowHeight="15.6" x14ac:dyDescent="0.3"/>
  <cols>
    <col min="1" max="1" width="17" style="1" customWidth="1"/>
    <col min="2" max="2" width="16.109375" style="1" bestFit="1" customWidth="1"/>
    <col min="3" max="3" width="29.6640625" style="1" customWidth="1"/>
    <col min="4" max="4" width="133.33203125" style="1" customWidth="1"/>
    <col min="5" max="255" width="9.109375" style="1"/>
    <col min="256" max="256" width="15.33203125" style="1" customWidth="1"/>
    <col min="257" max="257" width="16.109375" style="1" bestFit="1" customWidth="1"/>
    <col min="258" max="258" width="29.6640625" style="1" customWidth="1"/>
    <col min="259" max="259" width="133.33203125" style="1" customWidth="1"/>
    <col min="260" max="511" width="9.109375" style="1"/>
    <col min="512" max="512" width="15.33203125" style="1" customWidth="1"/>
    <col min="513" max="513" width="16.109375" style="1" bestFit="1" customWidth="1"/>
    <col min="514" max="514" width="29.6640625" style="1" customWidth="1"/>
    <col min="515" max="515" width="133.33203125" style="1" customWidth="1"/>
    <col min="516" max="767" width="9.109375" style="1"/>
    <col min="768" max="768" width="15.33203125" style="1" customWidth="1"/>
    <col min="769" max="769" width="16.109375" style="1" bestFit="1" customWidth="1"/>
    <col min="770" max="770" width="29.6640625" style="1" customWidth="1"/>
    <col min="771" max="771" width="133.33203125" style="1" customWidth="1"/>
    <col min="772" max="1023" width="9.109375" style="1"/>
    <col min="1024" max="1024" width="15.33203125" style="1" customWidth="1"/>
    <col min="1025" max="1025" width="16.109375" style="1" bestFit="1" customWidth="1"/>
    <col min="1026" max="1026" width="29.6640625" style="1" customWidth="1"/>
    <col min="1027" max="1027" width="133.33203125" style="1" customWidth="1"/>
    <col min="1028" max="1279" width="9.109375" style="1"/>
    <col min="1280" max="1280" width="15.33203125" style="1" customWidth="1"/>
    <col min="1281" max="1281" width="16.109375" style="1" bestFit="1" customWidth="1"/>
    <col min="1282" max="1282" width="29.6640625" style="1" customWidth="1"/>
    <col min="1283" max="1283" width="133.33203125" style="1" customWidth="1"/>
    <col min="1284" max="1535" width="9.109375" style="1"/>
    <col min="1536" max="1536" width="15.33203125" style="1" customWidth="1"/>
    <col min="1537" max="1537" width="16.109375" style="1" bestFit="1" customWidth="1"/>
    <col min="1538" max="1538" width="29.6640625" style="1" customWidth="1"/>
    <col min="1539" max="1539" width="133.33203125" style="1" customWidth="1"/>
    <col min="1540" max="1791" width="9.109375" style="1"/>
    <col min="1792" max="1792" width="15.33203125" style="1" customWidth="1"/>
    <col min="1793" max="1793" width="16.109375" style="1" bestFit="1" customWidth="1"/>
    <col min="1794" max="1794" width="29.6640625" style="1" customWidth="1"/>
    <col min="1795" max="1795" width="133.33203125" style="1" customWidth="1"/>
    <col min="1796" max="2047" width="9.109375" style="1"/>
    <col min="2048" max="2048" width="15.33203125" style="1" customWidth="1"/>
    <col min="2049" max="2049" width="16.109375" style="1" bestFit="1" customWidth="1"/>
    <col min="2050" max="2050" width="29.6640625" style="1" customWidth="1"/>
    <col min="2051" max="2051" width="133.33203125" style="1" customWidth="1"/>
    <col min="2052" max="2303" width="9.109375" style="1"/>
    <col min="2304" max="2304" width="15.33203125" style="1" customWidth="1"/>
    <col min="2305" max="2305" width="16.109375" style="1" bestFit="1" customWidth="1"/>
    <col min="2306" max="2306" width="29.6640625" style="1" customWidth="1"/>
    <col min="2307" max="2307" width="133.33203125" style="1" customWidth="1"/>
    <col min="2308" max="2559" width="9.109375" style="1"/>
    <col min="2560" max="2560" width="15.33203125" style="1" customWidth="1"/>
    <col min="2561" max="2561" width="16.109375" style="1" bestFit="1" customWidth="1"/>
    <col min="2562" max="2562" width="29.6640625" style="1" customWidth="1"/>
    <col min="2563" max="2563" width="133.33203125" style="1" customWidth="1"/>
    <col min="2564" max="2815" width="9.109375" style="1"/>
    <col min="2816" max="2816" width="15.33203125" style="1" customWidth="1"/>
    <col min="2817" max="2817" width="16.109375" style="1" bestFit="1" customWidth="1"/>
    <col min="2818" max="2818" width="29.6640625" style="1" customWidth="1"/>
    <col min="2819" max="2819" width="133.33203125" style="1" customWidth="1"/>
    <col min="2820" max="3071" width="9.109375" style="1"/>
    <col min="3072" max="3072" width="15.33203125" style="1" customWidth="1"/>
    <col min="3073" max="3073" width="16.109375" style="1" bestFit="1" customWidth="1"/>
    <col min="3074" max="3074" width="29.6640625" style="1" customWidth="1"/>
    <col min="3075" max="3075" width="133.33203125" style="1" customWidth="1"/>
    <col min="3076" max="3327" width="9.109375" style="1"/>
    <col min="3328" max="3328" width="15.33203125" style="1" customWidth="1"/>
    <col min="3329" max="3329" width="16.109375" style="1" bestFit="1" customWidth="1"/>
    <col min="3330" max="3330" width="29.6640625" style="1" customWidth="1"/>
    <col min="3331" max="3331" width="133.33203125" style="1" customWidth="1"/>
    <col min="3332" max="3583" width="9.109375" style="1"/>
    <col min="3584" max="3584" width="15.33203125" style="1" customWidth="1"/>
    <col min="3585" max="3585" width="16.109375" style="1" bestFit="1" customWidth="1"/>
    <col min="3586" max="3586" width="29.6640625" style="1" customWidth="1"/>
    <col min="3587" max="3587" width="133.33203125" style="1" customWidth="1"/>
    <col min="3588" max="3839" width="9.109375" style="1"/>
    <col min="3840" max="3840" width="15.33203125" style="1" customWidth="1"/>
    <col min="3841" max="3841" width="16.109375" style="1" bestFit="1" customWidth="1"/>
    <col min="3842" max="3842" width="29.6640625" style="1" customWidth="1"/>
    <col min="3843" max="3843" width="133.33203125" style="1" customWidth="1"/>
    <col min="3844" max="4095" width="9.109375" style="1"/>
    <col min="4096" max="4096" width="15.33203125" style="1" customWidth="1"/>
    <col min="4097" max="4097" width="16.109375" style="1" bestFit="1" customWidth="1"/>
    <col min="4098" max="4098" width="29.6640625" style="1" customWidth="1"/>
    <col min="4099" max="4099" width="133.33203125" style="1" customWidth="1"/>
    <col min="4100" max="4351" width="9.109375" style="1"/>
    <col min="4352" max="4352" width="15.33203125" style="1" customWidth="1"/>
    <col min="4353" max="4353" width="16.109375" style="1" bestFit="1" customWidth="1"/>
    <col min="4354" max="4354" width="29.6640625" style="1" customWidth="1"/>
    <col min="4355" max="4355" width="133.33203125" style="1" customWidth="1"/>
    <col min="4356" max="4607" width="9.109375" style="1"/>
    <col min="4608" max="4608" width="15.33203125" style="1" customWidth="1"/>
    <col min="4609" max="4609" width="16.109375" style="1" bestFit="1" customWidth="1"/>
    <col min="4610" max="4610" width="29.6640625" style="1" customWidth="1"/>
    <col min="4611" max="4611" width="133.33203125" style="1" customWidth="1"/>
    <col min="4612" max="4863" width="9.109375" style="1"/>
    <col min="4864" max="4864" width="15.33203125" style="1" customWidth="1"/>
    <col min="4865" max="4865" width="16.109375" style="1" bestFit="1" customWidth="1"/>
    <col min="4866" max="4866" width="29.6640625" style="1" customWidth="1"/>
    <col min="4867" max="4867" width="133.33203125" style="1" customWidth="1"/>
    <col min="4868" max="5119" width="9.109375" style="1"/>
    <col min="5120" max="5120" width="15.33203125" style="1" customWidth="1"/>
    <col min="5121" max="5121" width="16.109375" style="1" bestFit="1" customWidth="1"/>
    <col min="5122" max="5122" width="29.6640625" style="1" customWidth="1"/>
    <col min="5123" max="5123" width="133.33203125" style="1" customWidth="1"/>
    <col min="5124" max="5375" width="9.109375" style="1"/>
    <col min="5376" max="5376" width="15.33203125" style="1" customWidth="1"/>
    <col min="5377" max="5377" width="16.109375" style="1" bestFit="1" customWidth="1"/>
    <col min="5378" max="5378" width="29.6640625" style="1" customWidth="1"/>
    <col min="5379" max="5379" width="133.33203125" style="1" customWidth="1"/>
    <col min="5380" max="5631" width="9.109375" style="1"/>
    <col min="5632" max="5632" width="15.33203125" style="1" customWidth="1"/>
    <col min="5633" max="5633" width="16.109375" style="1" bestFit="1" customWidth="1"/>
    <col min="5634" max="5634" width="29.6640625" style="1" customWidth="1"/>
    <col min="5635" max="5635" width="133.33203125" style="1" customWidth="1"/>
    <col min="5636" max="5887" width="9.109375" style="1"/>
    <col min="5888" max="5888" width="15.33203125" style="1" customWidth="1"/>
    <col min="5889" max="5889" width="16.109375" style="1" bestFit="1" customWidth="1"/>
    <col min="5890" max="5890" width="29.6640625" style="1" customWidth="1"/>
    <col min="5891" max="5891" width="133.33203125" style="1" customWidth="1"/>
    <col min="5892" max="6143" width="9.109375" style="1"/>
    <col min="6144" max="6144" width="15.33203125" style="1" customWidth="1"/>
    <col min="6145" max="6145" width="16.109375" style="1" bestFit="1" customWidth="1"/>
    <col min="6146" max="6146" width="29.6640625" style="1" customWidth="1"/>
    <col min="6147" max="6147" width="133.33203125" style="1" customWidth="1"/>
    <col min="6148" max="6399" width="9.109375" style="1"/>
    <col min="6400" max="6400" width="15.33203125" style="1" customWidth="1"/>
    <col min="6401" max="6401" width="16.109375" style="1" bestFit="1" customWidth="1"/>
    <col min="6402" max="6402" width="29.6640625" style="1" customWidth="1"/>
    <col min="6403" max="6403" width="133.33203125" style="1" customWidth="1"/>
    <col min="6404" max="6655" width="9.109375" style="1"/>
    <col min="6656" max="6656" width="15.33203125" style="1" customWidth="1"/>
    <col min="6657" max="6657" width="16.109375" style="1" bestFit="1" customWidth="1"/>
    <col min="6658" max="6658" width="29.6640625" style="1" customWidth="1"/>
    <col min="6659" max="6659" width="133.33203125" style="1" customWidth="1"/>
    <col min="6660" max="6911" width="9.109375" style="1"/>
    <col min="6912" max="6912" width="15.33203125" style="1" customWidth="1"/>
    <col min="6913" max="6913" width="16.109375" style="1" bestFit="1" customWidth="1"/>
    <col min="6914" max="6914" width="29.6640625" style="1" customWidth="1"/>
    <col min="6915" max="6915" width="133.33203125" style="1" customWidth="1"/>
    <col min="6916" max="7167" width="9.109375" style="1"/>
    <col min="7168" max="7168" width="15.33203125" style="1" customWidth="1"/>
    <col min="7169" max="7169" width="16.109375" style="1" bestFit="1" customWidth="1"/>
    <col min="7170" max="7170" width="29.6640625" style="1" customWidth="1"/>
    <col min="7171" max="7171" width="133.33203125" style="1" customWidth="1"/>
    <col min="7172" max="7423" width="9.109375" style="1"/>
    <col min="7424" max="7424" width="15.33203125" style="1" customWidth="1"/>
    <col min="7425" max="7425" width="16.109375" style="1" bestFit="1" customWidth="1"/>
    <col min="7426" max="7426" width="29.6640625" style="1" customWidth="1"/>
    <col min="7427" max="7427" width="133.33203125" style="1" customWidth="1"/>
    <col min="7428" max="7679" width="9.109375" style="1"/>
    <col min="7680" max="7680" width="15.33203125" style="1" customWidth="1"/>
    <col min="7681" max="7681" width="16.109375" style="1" bestFit="1" customWidth="1"/>
    <col min="7682" max="7682" width="29.6640625" style="1" customWidth="1"/>
    <col min="7683" max="7683" width="133.33203125" style="1" customWidth="1"/>
    <col min="7684" max="7935" width="9.109375" style="1"/>
    <col min="7936" max="7936" width="15.33203125" style="1" customWidth="1"/>
    <col min="7937" max="7937" width="16.109375" style="1" bestFit="1" customWidth="1"/>
    <col min="7938" max="7938" width="29.6640625" style="1" customWidth="1"/>
    <col min="7939" max="7939" width="133.33203125" style="1" customWidth="1"/>
    <col min="7940" max="8191" width="9.109375" style="1"/>
    <col min="8192" max="8192" width="15.33203125" style="1" customWidth="1"/>
    <col min="8193" max="8193" width="16.109375" style="1" bestFit="1" customWidth="1"/>
    <col min="8194" max="8194" width="29.6640625" style="1" customWidth="1"/>
    <col min="8195" max="8195" width="133.33203125" style="1" customWidth="1"/>
    <col min="8196" max="8447" width="9.109375" style="1"/>
    <col min="8448" max="8448" width="15.33203125" style="1" customWidth="1"/>
    <col min="8449" max="8449" width="16.109375" style="1" bestFit="1" customWidth="1"/>
    <col min="8450" max="8450" width="29.6640625" style="1" customWidth="1"/>
    <col min="8451" max="8451" width="133.33203125" style="1" customWidth="1"/>
    <col min="8452" max="8703" width="9.109375" style="1"/>
    <col min="8704" max="8704" width="15.33203125" style="1" customWidth="1"/>
    <col min="8705" max="8705" width="16.109375" style="1" bestFit="1" customWidth="1"/>
    <col min="8706" max="8706" width="29.6640625" style="1" customWidth="1"/>
    <col min="8707" max="8707" width="133.33203125" style="1" customWidth="1"/>
    <col min="8708" max="8959" width="9.109375" style="1"/>
    <col min="8960" max="8960" width="15.33203125" style="1" customWidth="1"/>
    <col min="8961" max="8961" width="16.109375" style="1" bestFit="1" customWidth="1"/>
    <col min="8962" max="8962" width="29.6640625" style="1" customWidth="1"/>
    <col min="8963" max="8963" width="133.33203125" style="1" customWidth="1"/>
    <col min="8964" max="9215" width="9.109375" style="1"/>
    <col min="9216" max="9216" width="15.33203125" style="1" customWidth="1"/>
    <col min="9217" max="9217" width="16.109375" style="1" bestFit="1" customWidth="1"/>
    <col min="9218" max="9218" width="29.6640625" style="1" customWidth="1"/>
    <col min="9219" max="9219" width="133.33203125" style="1" customWidth="1"/>
    <col min="9220" max="9471" width="9.109375" style="1"/>
    <col min="9472" max="9472" width="15.33203125" style="1" customWidth="1"/>
    <col min="9473" max="9473" width="16.109375" style="1" bestFit="1" customWidth="1"/>
    <col min="9474" max="9474" width="29.6640625" style="1" customWidth="1"/>
    <col min="9475" max="9475" width="133.33203125" style="1" customWidth="1"/>
    <col min="9476" max="9727" width="9.109375" style="1"/>
    <col min="9728" max="9728" width="15.33203125" style="1" customWidth="1"/>
    <col min="9729" max="9729" width="16.109375" style="1" bestFit="1" customWidth="1"/>
    <col min="9730" max="9730" width="29.6640625" style="1" customWidth="1"/>
    <col min="9731" max="9731" width="133.33203125" style="1" customWidth="1"/>
    <col min="9732" max="9983" width="9.109375" style="1"/>
    <col min="9984" max="9984" width="15.33203125" style="1" customWidth="1"/>
    <col min="9985" max="9985" width="16.109375" style="1" bestFit="1" customWidth="1"/>
    <col min="9986" max="9986" width="29.6640625" style="1" customWidth="1"/>
    <col min="9987" max="9987" width="133.33203125" style="1" customWidth="1"/>
    <col min="9988" max="10239" width="9.109375" style="1"/>
    <col min="10240" max="10240" width="15.33203125" style="1" customWidth="1"/>
    <col min="10241" max="10241" width="16.109375" style="1" bestFit="1" customWidth="1"/>
    <col min="10242" max="10242" width="29.6640625" style="1" customWidth="1"/>
    <col min="10243" max="10243" width="133.33203125" style="1" customWidth="1"/>
    <col min="10244" max="10495" width="9.109375" style="1"/>
    <col min="10496" max="10496" width="15.33203125" style="1" customWidth="1"/>
    <col min="10497" max="10497" width="16.109375" style="1" bestFit="1" customWidth="1"/>
    <col min="10498" max="10498" width="29.6640625" style="1" customWidth="1"/>
    <col min="10499" max="10499" width="133.33203125" style="1" customWidth="1"/>
    <col min="10500" max="10751" width="9.109375" style="1"/>
    <col min="10752" max="10752" width="15.33203125" style="1" customWidth="1"/>
    <col min="10753" max="10753" width="16.109375" style="1" bestFit="1" customWidth="1"/>
    <col min="10754" max="10754" width="29.6640625" style="1" customWidth="1"/>
    <col min="10755" max="10755" width="133.33203125" style="1" customWidth="1"/>
    <col min="10756" max="11007" width="9.109375" style="1"/>
    <col min="11008" max="11008" width="15.33203125" style="1" customWidth="1"/>
    <col min="11009" max="11009" width="16.109375" style="1" bestFit="1" customWidth="1"/>
    <col min="11010" max="11010" width="29.6640625" style="1" customWidth="1"/>
    <col min="11011" max="11011" width="133.33203125" style="1" customWidth="1"/>
    <col min="11012" max="11263" width="9.109375" style="1"/>
    <col min="11264" max="11264" width="15.33203125" style="1" customWidth="1"/>
    <col min="11265" max="11265" width="16.109375" style="1" bestFit="1" customWidth="1"/>
    <col min="11266" max="11266" width="29.6640625" style="1" customWidth="1"/>
    <col min="11267" max="11267" width="133.33203125" style="1" customWidth="1"/>
    <col min="11268" max="11519" width="9.109375" style="1"/>
    <col min="11520" max="11520" width="15.33203125" style="1" customWidth="1"/>
    <col min="11521" max="11521" width="16.109375" style="1" bestFit="1" customWidth="1"/>
    <col min="11522" max="11522" width="29.6640625" style="1" customWidth="1"/>
    <col min="11523" max="11523" width="133.33203125" style="1" customWidth="1"/>
    <col min="11524" max="11775" width="9.109375" style="1"/>
    <col min="11776" max="11776" width="15.33203125" style="1" customWidth="1"/>
    <col min="11777" max="11777" width="16.109375" style="1" bestFit="1" customWidth="1"/>
    <col min="11778" max="11778" width="29.6640625" style="1" customWidth="1"/>
    <col min="11779" max="11779" width="133.33203125" style="1" customWidth="1"/>
    <col min="11780" max="12031" width="9.109375" style="1"/>
    <col min="12032" max="12032" width="15.33203125" style="1" customWidth="1"/>
    <col min="12033" max="12033" width="16.109375" style="1" bestFit="1" customWidth="1"/>
    <col min="12034" max="12034" width="29.6640625" style="1" customWidth="1"/>
    <col min="12035" max="12035" width="133.33203125" style="1" customWidth="1"/>
    <col min="12036" max="12287" width="9.109375" style="1"/>
    <col min="12288" max="12288" width="15.33203125" style="1" customWidth="1"/>
    <col min="12289" max="12289" width="16.109375" style="1" bestFit="1" customWidth="1"/>
    <col min="12290" max="12290" width="29.6640625" style="1" customWidth="1"/>
    <col min="12291" max="12291" width="133.33203125" style="1" customWidth="1"/>
    <col min="12292" max="12543" width="9.109375" style="1"/>
    <col min="12544" max="12544" width="15.33203125" style="1" customWidth="1"/>
    <col min="12545" max="12545" width="16.109375" style="1" bestFit="1" customWidth="1"/>
    <col min="12546" max="12546" width="29.6640625" style="1" customWidth="1"/>
    <col min="12547" max="12547" width="133.33203125" style="1" customWidth="1"/>
    <col min="12548" max="12799" width="9.109375" style="1"/>
    <col min="12800" max="12800" width="15.33203125" style="1" customWidth="1"/>
    <col min="12801" max="12801" width="16.109375" style="1" bestFit="1" customWidth="1"/>
    <col min="12802" max="12802" width="29.6640625" style="1" customWidth="1"/>
    <col min="12803" max="12803" width="133.33203125" style="1" customWidth="1"/>
    <col min="12804" max="13055" width="9.109375" style="1"/>
    <col min="13056" max="13056" width="15.33203125" style="1" customWidth="1"/>
    <col min="13057" max="13057" width="16.109375" style="1" bestFit="1" customWidth="1"/>
    <col min="13058" max="13058" width="29.6640625" style="1" customWidth="1"/>
    <col min="13059" max="13059" width="133.33203125" style="1" customWidth="1"/>
    <col min="13060" max="13311" width="9.109375" style="1"/>
    <col min="13312" max="13312" width="15.33203125" style="1" customWidth="1"/>
    <col min="13313" max="13313" width="16.109375" style="1" bestFit="1" customWidth="1"/>
    <col min="13314" max="13314" width="29.6640625" style="1" customWidth="1"/>
    <col min="13315" max="13315" width="133.33203125" style="1" customWidth="1"/>
    <col min="13316" max="13567" width="9.109375" style="1"/>
    <col min="13568" max="13568" width="15.33203125" style="1" customWidth="1"/>
    <col min="13569" max="13569" width="16.109375" style="1" bestFit="1" customWidth="1"/>
    <col min="13570" max="13570" width="29.6640625" style="1" customWidth="1"/>
    <col min="13571" max="13571" width="133.33203125" style="1" customWidth="1"/>
    <col min="13572" max="13823" width="9.109375" style="1"/>
    <col min="13824" max="13824" width="15.33203125" style="1" customWidth="1"/>
    <col min="13825" max="13825" width="16.109375" style="1" bestFit="1" customWidth="1"/>
    <col min="13826" max="13826" width="29.6640625" style="1" customWidth="1"/>
    <col min="13827" max="13827" width="133.33203125" style="1" customWidth="1"/>
    <col min="13828" max="14079" width="9.109375" style="1"/>
    <col min="14080" max="14080" width="15.33203125" style="1" customWidth="1"/>
    <col min="14081" max="14081" width="16.109375" style="1" bestFit="1" customWidth="1"/>
    <col min="14082" max="14082" width="29.6640625" style="1" customWidth="1"/>
    <col min="14083" max="14083" width="133.33203125" style="1" customWidth="1"/>
    <col min="14084" max="14335" width="9.109375" style="1"/>
    <col min="14336" max="14336" width="15.33203125" style="1" customWidth="1"/>
    <col min="14337" max="14337" width="16.109375" style="1" bestFit="1" customWidth="1"/>
    <col min="14338" max="14338" width="29.6640625" style="1" customWidth="1"/>
    <col min="14339" max="14339" width="133.33203125" style="1" customWidth="1"/>
    <col min="14340" max="14591" width="9.109375" style="1"/>
    <col min="14592" max="14592" width="15.33203125" style="1" customWidth="1"/>
    <col min="14593" max="14593" width="16.109375" style="1" bestFit="1" customWidth="1"/>
    <col min="14594" max="14594" width="29.6640625" style="1" customWidth="1"/>
    <col min="14595" max="14595" width="133.33203125" style="1" customWidth="1"/>
    <col min="14596" max="14847" width="9.109375" style="1"/>
    <col min="14848" max="14848" width="15.33203125" style="1" customWidth="1"/>
    <col min="14849" max="14849" width="16.109375" style="1" bestFit="1" customWidth="1"/>
    <col min="14850" max="14850" width="29.6640625" style="1" customWidth="1"/>
    <col min="14851" max="14851" width="133.33203125" style="1" customWidth="1"/>
    <col min="14852" max="15103" width="9.109375" style="1"/>
    <col min="15104" max="15104" width="15.33203125" style="1" customWidth="1"/>
    <col min="15105" max="15105" width="16.109375" style="1" bestFit="1" customWidth="1"/>
    <col min="15106" max="15106" width="29.6640625" style="1" customWidth="1"/>
    <col min="15107" max="15107" width="133.33203125" style="1" customWidth="1"/>
    <col min="15108" max="15359" width="9.109375" style="1"/>
    <col min="15360" max="15360" width="15.33203125" style="1" customWidth="1"/>
    <col min="15361" max="15361" width="16.109375" style="1" bestFit="1" customWidth="1"/>
    <col min="15362" max="15362" width="29.6640625" style="1" customWidth="1"/>
    <col min="15363" max="15363" width="133.33203125" style="1" customWidth="1"/>
    <col min="15364" max="15615" width="9.109375" style="1"/>
    <col min="15616" max="15616" width="15.33203125" style="1" customWidth="1"/>
    <col min="15617" max="15617" width="16.109375" style="1" bestFit="1" customWidth="1"/>
    <col min="15618" max="15618" width="29.6640625" style="1" customWidth="1"/>
    <col min="15619" max="15619" width="133.33203125" style="1" customWidth="1"/>
    <col min="15620" max="15871" width="9.109375" style="1"/>
    <col min="15872" max="15872" width="15.33203125" style="1" customWidth="1"/>
    <col min="15873" max="15873" width="16.109375" style="1" bestFit="1" customWidth="1"/>
    <col min="15874" max="15874" width="29.6640625" style="1" customWidth="1"/>
    <col min="15875" max="15875" width="133.33203125" style="1" customWidth="1"/>
    <col min="15876" max="16127" width="9.109375" style="1"/>
    <col min="16128" max="16128" width="15.33203125" style="1" customWidth="1"/>
    <col min="16129" max="16129" width="16.109375" style="1" bestFit="1" customWidth="1"/>
    <col min="16130" max="16130" width="29.6640625" style="1" customWidth="1"/>
    <col min="16131" max="16131" width="133.33203125" style="1" customWidth="1"/>
    <col min="16132" max="16384" width="9.109375" style="1"/>
  </cols>
  <sheetData>
    <row r="1" spans="1:4" ht="44.25" customHeight="1" x14ac:dyDescent="0.3">
      <c r="A1" s="20" t="s">
        <v>54</v>
      </c>
      <c r="B1" s="20"/>
      <c r="C1" s="20"/>
      <c r="D1" s="21"/>
    </row>
    <row r="2" spans="1:4" ht="46.8" x14ac:dyDescent="0.3">
      <c r="A2" s="2" t="s">
        <v>51</v>
      </c>
      <c r="B2" s="2" t="s">
        <v>0</v>
      </c>
      <c r="C2" s="2" t="s">
        <v>1</v>
      </c>
      <c r="D2" s="3" t="s">
        <v>2</v>
      </c>
    </row>
    <row r="3" spans="1:4" ht="31.2" x14ac:dyDescent="0.3">
      <c r="A3" s="42">
        <v>44266</v>
      </c>
      <c r="B3" s="12" t="s">
        <v>8</v>
      </c>
      <c r="C3" s="14" t="s">
        <v>3</v>
      </c>
      <c r="D3" s="10" t="s">
        <v>35</v>
      </c>
    </row>
    <row r="4" spans="1:4" ht="31.2" x14ac:dyDescent="0.3">
      <c r="A4" s="43"/>
      <c r="B4" s="13"/>
      <c r="C4" s="15"/>
      <c r="D4" s="11" t="s">
        <v>36</v>
      </c>
    </row>
    <row r="5" spans="1:4" ht="31.2" x14ac:dyDescent="0.3">
      <c r="A5" s="44">
        <v>45379</v>
      </c>
      <c r="B5" s="16" t="s">
        <v>8</v>
      </c>
      <c r="C5" s="18" t="s">
        <v>3</v>
      </c>
      <c r="D5" s="6" t="s">
        <v>37</v>
      </c>
    </row>
    <row r="6" spans="1:4" ht="78" x14ac:dyDescent="0.3">
      <c r="A6" s="45"/>
      <c r="B6" s="17"/>
      <c r="C6" s="19"/>
      <c r="D6" s="6" t="s">
        <v>38</v>
      </c>
    </row>
    <row r="7" spans="1:4" ht="78" x14ac:dyDescent="0.3">
      <c r="A7" s="44">
        <v>45379</v>
      </c>
      <c r="B7" s="16" t="s">
        <v>8</v>
      </c>
      <c r="C7" s="18" t="s">
        <v>3</v>
      </c>
      <c r="D7" s="5" t="s">
        <v>9</v>
      </c>
    </row>
    <row r="8" spans="1:4" ht="69" customHeight="1" x14ac:dyDescent="0.3">
      <c r="A8" s="45"/>
      <c r="B8" s="17"/>
      <c r="C8" s="19"/>
      <c r="D8" s="6" t="s">
        <v>10</v>
      </c>
    </row>
    <row r="9" spans="1:4" ht="109.2" x14ac:dyDescent="0.3">
      <c r="A9" s="44">
        <v>45379</v>
      </c>
      <c r="B9" s="16" t="s">
        <v>8</v>
      </c>
      <c r="C9" s="18" t="s">
        <v>3</v>
      </c>
      <c r="D9" s="5" t="s">
        <v>4</v>
      </c>
    </row>
    <row r="10" spans="1:4" ht="62.4" x14ac:dyDescent="0.3">
      <c r="A10" s="45"/>
      <c r="B10" s="17"/>
      <c r="C10" s="19"/>
      <c r="D10" s="6" t="s">
        <v>5</v>
      </c>
    </row>
    <row r="11" spans="1:4" ht="46.8" x14ac:dyDescent="0.3">
      <c r="A11" s="44">
        <v>45379</v>
      </c>
      <c r="B11" s="16" t="s">
        <v>8</v>
      </c>
      <c r="C11" s="18" t="s">
        <v>3</v>
      </c>
      <c r="D11" s="5" t="s">
        <v>6</v>
      </c>
    </row>
    <row r="12" spans="1:4" ht="62.4" x14ac:dyDescent="0.3">
      <c r="A12" s="45"/>
      <c r="B12" s="17"/>
      <c r="C12" s="19"/>
      <c r="D12" s="6" t="s">
        <v>7</v>
      </c>
    </row>
    <row r="13" spans="1:4" ht="46.8" x14ac:dyDescent="0.3">
      <c r="A13" s="46" t="s">
        <v>52</v>
      </c>
      <c r="B13" s="12" t="s">
        <v>8</v>
      </c>
      <c r="C13" s="14" t="s">
        <v>49</v>
      </c>
      <c r="D13" s="10" t="s">
        <v>41</v>
      </c>
    </row>
    <row r="14" spans="1:4" ht="145.19999999999999" customHeight="1" x14ac:dyDescent="0.3">
      <c r="A14" s="41"/>
      <c r="B14" s="13"/>
      <c r="C14" s="15"/>
      <c r="D14" s="11" t="s">
        <v>42</v>
      </c>
    </row>
    <row r="15" spans="1:4" ht="46.8" x14ac:dyDescent="0.3">
      <c r="A15" s="44">
        <v>45379</v>
      </c>
      <c r="B15" s="16" t="s">
        <v>8</v>
      </c>
      <c r="C15" s="18" t="s">
        <v>49</v>
      </c>
      <c r="D15" s="5" t="s">
        <v>11</v>
      </c>
    </row>
    <row r="16" spans="1:4" ht="62.4" x14ac:dyDescent="0.3">
      <c r="A16" s="45"/>
      <c r="B16" s="17"/>
      <c r="C16" s="19"/>
      <c r="D16" s="6" t="s">
        <v>12</v>
      </c>
    </row>
    <row r="17" spans="1:4" ht="62.4" x14ac:dyDescent="0.3">
      <c r="A17" s="44">
        <v>45379</v>
      </c>
      <c r="B17" s="16" t="s">
        <v>8</v>
      </c>
      <c r="C17" s="18" t="s">
        <v>13</v>
      </c>
      <c r="D17" s="5" t="s">
        <v>14</v>
      </c>
    </row>
    <row r="18" spans="1:4" ht="62.4" x14ac:dyDescent="0.3">
      <c r="A18" s="45"/>
      <c r="B18" s="17"/>
      <c r="C18" s="19"/>
      <c r="D18" s="6" t="s">
        <v>15</v>
      </c>
    </row>
    <row r="19" spans="1:4" ht="62.4" x14ac:dyDescent="0.3">
      <c r="A19" s="44">
        <v>45379</v>
      </c>
      <c r="B19" s="16" t="s">
        <v>8</v>
      </c>
      <c r="C19" s="18" t="s">
        <v>13</v>
      </c>
      <c r="D19" s="5" t="s">
        <v>16</v>
      </c>
    </row>
    <row r="20" spans="1:4" ht="78" x14ac:dyDescent="0.3">
      <c r="A20" s="45"/>
      <c r="B20" s="17"/>
      <c r="C20" s="19"/>
      <c r="D20" s="6" t="s">
        <v>17</v>
      </c>
    </row>
    <row r="21" spans="1:4" ht="46.8" x14ac:dyDescent="0.3">
      <c r="A21" s="46" t="s">
        <v>53</v>
      </c>
      <c r="B21" s="12" t="s">
        <v>8</v>
      </c>
      <c r="C21" s="14" t="s">
        <v>39</v>
      </c>
      <c r="D21" s="10" t="s">
        <v>50</v>
      </c>
    </row>
    <row r="22" spans="1:4" ht="128.4" customHeight="1" x14ac:dyDescent="0.3">
      <c r="A22" s="41"/>
      <c r="B22" s="13"/>
      <c r="C22" s="15"/>
      <c r="D22" s="11" t="s">
        <v>40</v>
      </c>
    </row>
    <row r="23" spans="1:4" ht="69" customHeight="1" x14ac:dyDescent="0.3">
      <c r="A23" s="44">
        <v>45379</v>
      </c>
      <c r="B23" s="16" t="s">
        <v>8</v>
      </c>
      <c r="C23" s="18" t="s">
        <v>18</v>
      </c>
      <c r="D23" s="5" t="s">
        <v>20</v>
      </c>
    </row>
    <row r="24" spans="1:4" ht="171.6" x14ac:dyDescent="0.3">
      <c r="A24" s="45"/>
      <c r="B24" s="17"/>
      <c r="C24" s="19"/>
      <c r="D24" s="6" t="s">
        <v>21</v>
      </c>
    </row>
    <row r="25" spans="1:4" s="4" customFormat="1" ht="46.8" x14ac:dyDescent="0.3">
      <c r="A25" s="44">
        <v>45379</v>
      </c>
      <c r="B25" s="16" t="s">
        <v>8</v>
      </c>
      <c r="C25" s="18" t="s">
        <v>19</v>
      </c>
      <c r="D25" s="7" t="s">
        <v>22</v>
      </c>
    </row>
    <row r="26" spans="1:4" s="4" customFormat="1" ht="62.4" x14ac:dyDescent="0.3">
      <c r="A26" s="45"/>
      <c r="B26" s="17"/>
      <c r="C26" s="19"/>
      <c r="D26" s="8" t="s">
        <v>23</v>
      </c>
    </row>
    <row r="27" spans="1:4" ht="46.8" x14ac:dyDescent="0.3">
      <c r="A27" s="44">
        <v>45379</v>
      </c>
      <c r="B27" s="16" t="s">
        <v>8</v>
      </c>
      <c r="C27" s="18" t="s">
        <v>24</v>
      </c>
      <c r="D27" s="5" t="s">
        <v>27</v>
      </c>
    </row>
    <row r="28" spans="1:4" ht="62.4" x14ac:dyDescent="0.3">
      <c r="A28" s="45"/>
      <c r="B28" s="17"/>
      <c r="C28" s="19"/>
      <c r="D28" s="6" t="s">
        <v>28</v>
      </c>
    </row>
    <row r="29" spans="1:4" ht="46.8" x14ac:dyDescent="0.3">
      <c r="A29" s="44">
        <v>45379</v>
      </c>
      <c r="B29" s="16" t="s">
        <v>8</v>
      </c>
      <c r="C29" s="18" t="s">
        <v>26</v>
      </c>
      <c r="D29" s="5" t="s">
        <v>29</v>
      </c>
    </row>
    <row r="30" spans="1:4" ht="46.8" x14ac:dyDescent="0.3">
      <c r="A30" s="45"/>
      <c r="B30" s="17"/>
      <c r="C30" s="19"/>
      <c r="D30" s="6" t="s">
        <v>30</v>
      </c>
    </row>
    <row r="31" spans="1:4" s="4" customFormat="1" ht="46.8" x14ac:dyDescent="0.3">
      <c r="A31" s="44">
        <v>45379</v>
      </c>
      <c r="B31" s="16" t="s">
        <v>8</v>
      </c>
      <c r="C31" s="18" t="s">
        <v>25</v>
      </c>
      <c r="D31" s="7" t="s">
        <v>31</v>
      </c>
    </row>
    <row r="32" spans="1:4" s="4" customFormat="1" ht="36.75" customHeight="1" x14ac:dyDescent="0.3">
      <c r="A32" s="45"/>
      <c r="B32" s="17"/>
      <c r="C32" s="19"/>
      <c r="D32" s="9" t="s">
        <v>32</v>
      </c>
    </row>
    <row r="33" spans="1:4" ht="62.4" x14ac:dyDescent="0.3">
      <c r="A33" s="47">
        <v>45379</v>
      </c>
      <c r="B33" s="16" t="s">
        <v>8</v>
      </c>
      <c r="C33" s="18" t="s">
        <v>25</v>
      </c>
      <c r="D33" s="5" t="s">
        <v>33</v>
      </c>
    </row>
    <row r="34" spans="1:4" ht="46.8" x14ac:dyDescent="0.3">
      <c r="A34" s="48"/>
      <c r="B34" s="17"/>
      <c r="C34" s="19"/>
      <c r="D34" s="6" t="s">
        <v>34</v>
      </c>
    </row>
  </sheetData>
  <mergeCells count="49">
    <mergeCell ref="A33:A34"/>
    <mergeCell ref="A1:D1"/>
    <mergeCell ref="A23:A24"/>
    <mergeCell ref="A25:A26"/>
    <mergeCell ref="A27:A28"/>
    <mergeCell ref="A29:A30"/>
    <mergeCell ref="A31:A32"/>
    <mergeCell ref="A13:A14"/>
    <mergeCell ref="A15:A16"/>
    <mergeCell ref="A17:A18"/>
    <mergeCell ref="A19:A20"/>
    <mergeCell ref="A21:A22"/>
    <mergeCell ref="A3:A4"/>
    <mergeCell ref="A5:A6"/>
    <mergeCell ref="A7:A8"/>
    <mergeCell ref="A9:A10"/>
    <mergeCell ref="A11:A12"/>
    <mergeCell ref="B9:B10"/>
    <mergeCell ref="C9:C10"/>
    <mergeCell ref="B11:B12"/>
    <mergeCell ref="C11:C12"/>
    <mergeCell ref="B7:B8"/>
    <mergeCell ref="C7:C8"/>
    <mergeCell ref="B3:B4"/>
    <mergeCell ref="C3:C4"/>
    <mergeCell ref="B5:B6"/>
    <mergeCell ref="C5:C6"/>
    <mergeCell ref="B17:B18"/>
    <mergeCell ref="C17:C18"/>
    <mergeCell ref="B19:B20"/>
    <mergeCell ref="C19:C20"/>
    <mergeCell ref="B13:B14"/>
    <mergeCell ref="C13:C14"/>
    <mergeCell ref="B15:B16"/>
    <mergeCell ref="C15:C16"/>
    <mergeCell ref="B33:B34"/>
    <mergeCell ref="C33:C34"/>
    <mergeCell ref="B23:B24"/>
    <mergeCell ref="C23:C24"/>
    <mergeCell ref="B25:B26"/>
    <mergeCell ref="C25:C26"/>
    <mergeCell ref="B27:B28"/>
    <mergeCell ref="C27:C28"/>
    <mergeCell ref="B21:B22"/>
    <mergeCell ref="C21:C22"/>
    <mergeCell ref="B29:B30"/>
    <mergeCell ref="C29:C30"/>
    <mergeCell ref="B31:B32"/>
    <mergeCell ref="C31:C32"/>
  </mergeCells>
  <pageMargins left="0.7" right="0.7" top="0.75" bottom="0.75" header="0.3" footer="0.3"/>
  <pageSetup paperSize="8" scale="81" fitToHeight="0"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3</vt:i4>
      </vt:variant>
    </vt:vector>
  </HeadingPairs>
  <TitlesOfParts>
    <vt:vector size="3" baseType="lpstr">
      <vt:lpstr>CÍMLAP</vt:lpstr>
      <vt:lpstr>Tartalomjegyzék</vt:lpstr>
      <vt:lpstr>86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zabóné Kovács Krisztina</dc:creator>
  <cp:lastModifiedBy>Ardeleán Zoltán</cp:lastModifiedBy>
  <dcterms:created xsi:type="dcterms:W3CDTF">2024-03-19T08:16:08Z</dcterms:created>
  <dcterms:modified xsi:type="dcterms:W3CDTF">2024-03-27T16:41:38Z</dcterms:modified>
</cp:coreProperties>
</file>